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featurePropertyBag/featurePropertyBag.xml" ContentType="application/vnd.ms-excel.featurepropertyba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coco\2025\20250605内閣府 地方創生推進事務局\41.マニュアル改定\02_シート\"/>
    </mc:Choice>
  </mc:AlternateContent>
  <xr:revisionPtr revIDLastSave="0" documentId="13_ncr:1_{54A35A25-8C97-4E7D-94D6-96A9CD70C562}" xr6:coauthVersionLast="47" xr6:coauthVersionMax="47" xr10:uidLastSave="{00000000-0000-0000-0000-000000000000}"/>
  <bookViews>
    <workbookView xWindow="-120" yWindow="-120" windowWidth="29040" windowHeight="15720" xr2:uid="{8181A4BE-15BB-4E7D-B15B-CB1981560D56}"/>
  </bookViews>
  <sheets>
    <sheet name="様式１_地域整備方針対応項目一覧シート" sheetId="29" r:id="rId1"/>
    <sheet name="様式２_都市再生モニタリングシート" sheetId="30" r:id="rId2"/>
    <sheet name="様式3_バックデータシート" sheetId="21" r:id="rId3"/>
    <sheet name="様式4（任意）_ロジックモデルシート" sheetId="31" r:id="rId4"/>
    <sheet name="プルダウン" sheetId="28"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様式１_地域整備方針対応項目一覧シート!$B$2:$J$57</definedName>
    <definedName name="_xlnm.Print_Area" localSheetId="1">様式２_都市再生モニタリングシート!$B$2:$V$75</definedName>
    <definedName name="_xlnm.Print_Area" localSheetId="2">様式3_バックデータシート!$B$2:$Y$62</definedName>
    <definedName name="_xlnm.Print_Area" localSheetId="3">'様式4（任意）_ロジックモデルシート'!$B$2:$P$2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 i="21" l="1"/>
  <c r="B6" i="31"/>
  <c r="B6" i="30"/>
</calcChain>
</file>

<file path=xl/sharedStrings.xml><?xml version="1.0" encoding="utf-8"?>
<sst xmlns="http://schemas.openxmlformats.org/spreadsheetml/2006/main" count="493" uniqueCount="310">
  <si>
    <t>様式１　地域整備方針対応項目一覧シート</t>
    <rPh sb="0" eb="2">
      <t>ヨウシキ</t>
    </rPh>
    <rPh sb="4" eb="10">
      <t>チイキセイビホウシン</t>
    </rPh>
    <rPh sb="10" eb="12">
      <t>タイオウ</t>
    </rPh>
    <rPh sb="12" eb="16">
      <t>コウモクイチラン</t>
    </rPh>
    <phoneticPr fontId="2"/>
  </si>
  <si>
    <t>地域名称</t>
    <rPh sb="0" eb="4">
      <t>チイキメイショウ</t>
    </rPh>
    <phoneticPr fontId="2"/>
  </si>
  <si>
    <t>記載ガイド</t>
    <rPh sb="0" eb="2">
      <t>キサイ</t>
    </rPh>
    <phoneticPr fontId="2"/>
  </si>
  <si>
    <t>指定地域の名称を記入</t>
    <rPh sb="0" eb="4">
      <t>シテイチイキ</t>
    </rPh>
    <rPh sb="5" eb="7">
      <t>メイショウ</t>
    </rPh>
    <rPh sb="8" eb="10">
      <t>キニュウ</t>
    </rPh>
    <phoneticPr fontId="2"/>
  </si>
  <si>
    <t>１．都市再生緊急整備地域の地域整備方針一覧</t>
    <rPh sb="13" eb="19">
      <t>チイキセイビホウシン</t>
    </rPh>
    <rPh sb="19" eb="21">
      <t>イチラン</t>
    </rPh>
    <phoneticPr fontId="2"/>
  </si>
  <si>
    <t>整備の目標</t>
    <rPh sb="0" eb="2">
      <t>セイビ</t>
    </rPh>
    <rPh sb="3" eb="5">
      <t>モクヒョウ</t>
    </rPh>
    <phoneticPr fontId="21"/>
  </si>
  <si>
    <t>地域整備方針に関する事項</t>
    <rPh sb="0" eb="4">
      <t>チイキセイビ</t>
    </rPh>
    <rPh sb="4" eb="6">
      <t>ホウシン</t>
    </rPh>
    <rPh sb="7" eb="8">
      <t>カン</t>
    </rPh>
    <rPh sb="10" eb="12">
      <t>ジコウ</t>
    </rPh>
    <phoneticPr fontId="2"/>
  </si>
  <si>
    <t>都市開発事業を通じて増進すべき
都市機能に関する事項</t>
    <phoneticPr fontId="2"/>
  </si>
  <si>
    <t>公共施設その他の公益的施設の
整備及び管理に関する基本的事項</t>
    <phoneticPr fontId="2"/>
  </si>
  <si>
    <t>緊急かつ重点的な市街地の
整備の推進に関し必要な事項</t>
    <phoneticPr fontId="2"/>
  </si>
  <si>
    <t>記号</t>
    <rPh sb="0" eb="2">
      <t>キゴウ</t>
    </rPh>
    <phoneticPr fontId="2"/>
  </si>
  <si>
    <t>目1</t>
    <rPh sb="0" eb="1">
      <t>モク</t>
    </rPh>
    <phoneticPr fontId="21"/>
  </si>
  <si>
    <t>都1</t>
    <phoneticPr fontId="21"/>
  </si>
  <si>
    <t>公1</t>
    <rPh sb="0" eb="1">
      <t>コウ</t>
    </rPh>
    <phoneticPr fontId="21"/>
  </si>
  <si>
    <t>緊1</t>
    <phoneticPr fontId="21"/>
  </si>
  <si>
    <t>都2</t>
  </si>
  <si>
    <t>公2</t>
    <rPh sb="0" eb="1">
      <t>コウ</t>
    </rPh>
    <phoneticPr fontId="21"/>
  </si>
  <si>
    <t>緊2</t>
  </si>
  <si>
    <t>都3</t>
  </si>
  <si>
    <t>公3</t>
    <rPh sb="0" eb="1">
      <t>コウ</t>
    </rPh>
    <phoneticPr fontId="21"/>
  </si>
  <si>
    <t>緊3</t>
  </si>
  <si>
    <t>都4</t>
  </si>
  <si>
    <t>公4</t>
    <rPh sb="0" eb="1">
      <t>コウ</t>
    </rPh>
    <phoneticPr fontId="21"/>
  </si>
  <si>
    <t>緊4</t>
  </si>
  <si>
    <t>都5</t>
  </si>
  <si>
    <t>公5</t>
    <rPh sb="0" eb="1">
      <t>コウ</t>
    </rPh>
    <phoneticPr fontId="21"/>
  </si>
  <si>
    <t>緊5</t>
  </si>
  <si>
    <t>目2</t>
    <rPh sb="0" eb="1">
      <t>モク</t>
    </rPh>
    <phoneticPr fontId="21"/>
  </si>
  <si>
    <t>都6</t>
  </si>
  <si>
    <t>公6</t>
    <rPh sb="0" eb="1">
      <t>コウ</t>
    </rPh>
    <phoneticPr fontId="21"/>
  </si>
  <si>
    <t>緊6</t>
  </si>
  <si>
    <t>都7</t>
  </si>
  <si>
    <t>公7</t>
    <rPh sb="0" eb="1">
      <t>コウ</t>
    </rPh>
    <phoneticPr fontId="21"/>
  </si>
  <si>
    <t>緊7</t>
  </si>
  <si>
    <t>都8</t>
  </si>
  <si>
    <t>公8</t>
    <rPh sb="0" eb="1">
      <t>コウ</t>
    </rPh>
    <phoneticPr fontId="21"/>
  </si>
  <si>
    <t>緊8</t>
  </si>
  <si>
    <t>都9</t>
  </si>
  <si>
    <t>公9</t>
    <rPh sb="0" eb="1">
      <t>コウ</t>
    </rPh>
    <phoneticPr fontId="21"/>
  </si>
  <si>
    <t>緊9</t>
  </si>
  <si>
    <t>都10</t>
  </si>
  <si>
    <t>公10</t>
    <rPh sb="0" eb="1">
      <t>コウ</t>
    </rPh>
    <phoneticPr fontId="21"/>
  </si>
  <si>
    <t>緊10</t>
  </si>
  <si>
    <t>目３</t>
    <rPh sb="0" eb="1">
      <t>モク</t>
    </rPh>
    <phoneticPr fontId="21"/>
  </si>
  <si>
    <t>都11</t>
  </si>
  <si>
    <t>公11</t>
    <rPh sb="0" eb="1">
      <t>コウ</t>
    </rPh>
    <phoneticPr fontId="21"/>
  </si>
  <si>
    <t>緊11</t>
  </si>
  <si>
    <t>都12</t>
  </si>
  <si>
    <t>公12</t>
    <rPh sb="0" eb="1">
      <t>コウ</t>
    </rPh>
    <phoneticPr fontId="21"/>
  </si>
  <si>
    <t>緊12</t>
  </si>
  <si>
    <t>都13</t>
  </si>
  <si>
    <t>公13</t>
    <rPh sb="0" eb="1">
      <t>コウ</t>
    </rPh>
    <phoneticPr fontId="21"/>
  </si>
  <si>
    <t>緊13</t>
  </si>
  <si>
    <t>都14</t>
  </si>
  <si>
    <t>公14</t>
    <rPh sb="0" eb="1">
      <t>コウ</t>
    </rPh>
    <phoneticPr fontId="21"/>
  </si>
  <si>
    <t>緊14</t>
  </si>
  <si>
    <t>都15</t>
  </si>
  <si>
    <t>公15</t>
    <rPh sb="0" eb="1">
      <t>コウ</t>
    </rPh>
    <phoneticPr fontId="21"/>
  </si>
  <si>
    <t>緊15</t>
  </si>
  <si>
    <t>目４</t>
    <rPh sb="0" eb="1">
      <t>モク</t>
    </rPh>
    <phoneticPr fontId="21"/>
  </si>
  <si>
    <t>都16</t>
  </si>
  <si>
    <t>公16</t>
    <rPh sb="0" eb="1">
      <t>コウ</t>
    </rPh>
    <phoneticPr fontId="21"/>
  </si>
  <si>
    <t>緊16</t>
  </si>
  <si>
    <t>都17</t>
  </si>
  <si>
    <t>公17</t>
    <rPh sb="0" eb="1">
      <t>コウ</t>
    </rPh>
    <phoneticPr fontId="21"/>
  </si>
  <si>
    <t>緊17</t>
  </si>
  <si>
    <t>都18</t>
  </si>
  <si>
    <t>公18</t>
    <rPh sb="0" eb="1">
      <t>コウ</t>
    </rPh>
    <phoneticPr fontId="21"/>
  </si>
  <si>
    <t>緊18</t>
  </si>
  <si>
    <t>都19</t>
  </si>
  <si>
    <t>公19</t>
    <rPh sb="0" eb="1">
      <t>コウ</t>
    </rPh>
    <phoneticPr fontId="21"/>
  </si>
  <si>
    <t>緊19</t>
  </si>
  <si>
    <t>都20</t>
  </si>
  <si>
    <t>公20</t>
    <rPh sb="0" eb="1">
      <t>コウ</t>
    </rPh>
    <phoneticPr fontId="21"/>
  </si>
  <si>
    <t>緊20</t>
  </si>
  <si>
    <t>２．特定都市再生緊急整備地域の地域整備方針一覧</t>
    <rPh sb="15" eb="21">
      <t>チイキセイビホウシン</t>
    </rPh>
    <rPh sb="21" eb="23">
      <t>イチラン</t>
    </rPh>
    <phoneticPr fontId="2"/>
  </si>
  <si>
    <t>特目1</t>
    <rPh sb="0" eb="1">
      <t>トク</t>
    </rPh>
    <rPh sb="1" eb="2">
      <t>モク</t>
    </rPh>
    <phoneticPr fontId="21"/>
  </si>
  <si>
    <t>特都1</t>
    <rPh sb="0" eb="1">
      <t>トク</t>
    </rPh>
    <phoneticPr fontId="21"/>
  </si>
  <si>
    <t>特公1</t>
    <rPh sb="0" eb="1">
      <t>トク</t>
    </rPh>
    <rPh sb="1" eb="2">
      <t>コウ</t>
    </rPh>
    <phoneticPr fontId="21"/>
  </si>
  <si>
    <t>特緊1</t>
    <rPh sb="0" eb="1">
      <t>トク</t>
    </rPh>
    <phoneticPr fontId="21"/>
  </si>
  <si>
    <t>特都2</t>
    <rPh sb="0" eb="1">
      <t>トク</t>
    </rPh>
    <phoneticPr fontId="21"/>
  </si>
  <si>
    <t>特公2</t>
    <rPh sb="0" eb="1">
      <t>トク</t>
    </rPh>
    <rPh sb="1" eb="2">
      <t>コウ</t>
    </rPh>
    <phoneticPr fontId="21"/>
  </si>
  <si>
    <t>特緊2</t>
    <rPh sb="0" eb="1">
      <t>トク</t>
    </rPh>
    <phoneticPr fontId="21"/>
  </si>
  <si>
    <t>特都3</t>
    <rPh sb="0" eb="1">
      <t>トク</t>
    </rPh>
    <phoneticPr fontId="21"/>
  </si>
  <si>
    <t>特公3</t>
    <rPh sb="0" eb="1">
      <t>トク</t>
    </rPh>
    <rPh sb="1" eb="2">
      <t>コウ</t>
    </rPh>
    <phoneticPr fontId="21"/>
  </si>
  <si>
    <t>特緊3</t>
    <rPh sb="0" eb="1">
      <t>トク</t>
    </rPh>
    <phoneticPr fontId="21"/>
  </si>
  <si>
    <t>特都4</t>
    <rPh sb="0" eb="1">
      <t>トク</t>
    </rPh>
    <phoneticPr fontId="21"/>
  </si>
  <si>
    <t>特公4</t>
    <rPh sb="0" eb="1">
      <t>トク</t>
    </rPh>
    <rPh sb="1" eb="2">
      <t>コウ</t>
    </rPh>
    <phoneticPr fontId="21"/>
  </si>
  <si>
    <t>特緊4</t>
    <rPh sb="0" eb="1">
      <t>トク</t>
    </rPh>
    <phoneticPr fontId="21"/>
  </si>
  <si>
    <t>特都5</t>
    <rPh sb="0" eb="1">
      <t>トク</t>
    </rPh>
    <phoneticPr fontId="21"/>
  </si>
  <si>
    <t>特公5</t>
    <rPh sb="0" eb="1">
      <t>トク</t>
    </rPh>
    <rPh sb="1" eb="2">
      <t>コウ</t>
    </rPh>
    <phoneticPr fontId="21"/>
  </si>
  <si>
    <t>特緊5</t>
    <rPh sb="0" eb="1">
      <t>トク</t>
    </rPh>
    <phoneticPr fontId="21"/>
  </si>
  <si>
    <t>特目2</t>
    <rPh sb="0" eb="1">
      <t>トク</t>
    </rPh>
    <rPh sb="1" eb="2">
      <t>モク</t>
    </rPh>
    <phoneticPr fontId="21"/>
  </si>
  <si>
    <t>特都6</t>
    <rPh sb="0" eb="1">
      <t>トク</t>
    </rPh>
    <phoneticPr fontId="21"/>
  </si>
  <si>
    <t>特公6</t>
    <rPh sb="0" eb="1">
      <t>トク</t>
    </rPh>
    <rPh sb="1" eb="2">
      <t>コウ</t>
    </rPh>
    <phoneticPr fontId="21"/>
  </si>
  <si>
    <t>特緊6</t>
    <rPh sb="0" eb="1">
      <t>トク</t>
    </rPh>
    <phoneticPr fontId="21"/>
  </si>
  <si>
    <t>特都7</t>
    <rPh sb="0" eb="1">
      <t>トク</t>
    </rPh>
    <phoneticPr fontId="21"/>
  </si>
  <si>
    <t>特公7</t>
    <rPh sb="0" eb="1">
      <t>トク</t>
    </rPh>
    <rPh sb="1" eb="2">
      <t>コウ</t>
    </rPh>
    <phoneticPr fontId="21"/>
  </si>
  <si>
    <t>特緊7</t>
    <rPh sb="0" eb="1">
      <t>トク</t>
    </rPh>
    <phoneticPr fontId="21"/>
  </si>
  <si>
    <t>特都8</t>
    <rPh sb="0" eb="1">
      <t>トク</t>
    </rPh>
    <phoneticPr fontId="21"/>
  </si>
  <si>
    <t>特公8</t>
    <rPh sb="0" eb="1">
      <t>トク</t>
    </rPh>
    <rPh sb="1" eb="2">
      <t>コウ</t>
    </rPh>
    <phoneticPr fontId="21"/>
  </si>
  <si>
    <t>特緊8</t>
    <rPh sb="0" eb="1">
      <t>トク</t>
    </rPh>
    <phoneticPr fontId="21"/>
  </si>
  <si>
    <t>特都9</t>
    <rPh sb="0" eb="1">
      <t>トク</t>
    </rPh>
    <phoneticPr fontId="21"/>
  </si>
  <si>
    <t>特公9</t>
    <rPh sb="0" eb="1">
      <t>トク</t>
    </rPh>
    <rPh sb="1" eb="2">
      <t>コウ</t>
    </rPh>
    <phoneticPr fontId="21"/>
  </si>
  <si>
    <t>特緊9</t>
    <rPh sb="0" eb="1">
      <t>トク</t>
    </rPh>
    <phoneticPr fontId="21"/>
  </si>
  <si>
    <t>特都10</t>
    <rPh sb="0" eb="1">
      <t>トク</t>
    </rPh>
    <phoneticPr fontId="21"/>
  </si>
  <si>
    <t>特公10</t>
    <rPh sb="0" eb="1">
      <t>トク</t>
    </rPh>
    <rPh sb="1" eb="2">
      <t>コウ</t>
    </rPh>
    <phoneticPr fontId="21"/>
  </si>
  <si>
    <t>特緊10</t>
    <rPh sb="0" eb="1">
      <t>トク</t>
    </rPh>
    <phoneticPr fontId="21"/>
  </si>
  <si>
    <t>特目3</t>
    <rPh sb="0" eb="1">
      <t>トク</t>
    </rPh>
    <rPh sb="1" eb="2">
      <t>モク</t>
    </rPh>
    <phoneticPr fontId="21"/>
  </si>
  <si>
    <t>特都11</t>
    <rPh sb="0" eb="1">
      <t>トク</t>
    </rPh>
    <phoneticPr fontId="21"/>
  </si>
  <si>
    <t>特公11</t>
    <rPh sb="0" eb="1">
      <t>トク</t>
    </rPh>
    <rPh sb="1" eb="2">
      <t>コウ</t>
    </rPh>
    <phoneticPr fontId="21"/>
  </si>
  <si>
    <t>特緊11</t>
    <rPh sb="0" eb="1">
      <t>トク</t>
    </rPh>
    <phoneticPr fontId="21"/>
  </si>
  <si>
    <t>特都12</t>
    <rPh sb="0" eb="1">
      <t>トク</t>
    </rPh>
    <phoneticPr fontId="21"/>
  </si>
  <si>
    <t>特公12</t>
    <rPh sb="0" eb="1">
      <t>トク</t>
    </rPh>
    <rPh sb="1" eb="2">
      <t>コウ</t>
    </rPh>
    <phoneticPr fontId="21"/>
  </si>
  <si>
    <t>特緊12</t>
    <rPh sb="0" eb="1">
      <t>トク</t>
    </rPh>
    <phoneticPr fontId="21"/>
  </si>
  <si>
    <t>特都13</t>
    <rPh sb="0" eb="1">
      <t>トク</t>
    </rPh>
    <phoneticPr fontId="21"/>
  </si>
  <si>
    <t>特公13</t>
    <rPh sb="0" eb="1">
      <t>トク</t>
    </rPh>
    <rPh sb="1" eb="2">
      <t>コウ</t>
    </rPh>
    <phoneticPr fontId="21"/>
  </si>
  <si>
    <t>特緊13</t>
    <rPh sb="0" eb="1">
      <t>トク</t>
    </rPh>
    <phoneticPr fontId="21"/>
  </si>
  <si>
    <t>特都14</t>
    <rPh sb="0" eb="1">
      <t>トク</t>
    </rPh>
    <phoneticPr fontId="21"/>
  </si>
  <si>
    <t>特公14</t>
    <rPh sb="0" eb="1">
      <t>トク</t>
    </rPh>
    <rPh sb="1" eb="2">
      <t>コウ</t>
    </rPh>
    <phoneticPr fontId="21"/>
  </si>
  <si>
    <t>特緊14</t>
    <rPh sb="0" eb="1">
      <t>トク</t>
    </rPh>
    <phoneticPr fontId="21"/>
  </si>
  <si>
    <t>特都15</t>
    <rPh sb="0" eb="1">
      <t>トク</t>
    </rPh>
    <phoneticPr fontId="21"/>
  </si>
  <si>
    <t>特公15</t>
    <rPh sb="0" eb="1">
      <t>トク</t>
    </rPh>
    <rPh sb="1" eb="2">
      <t>コウ</t>
    </rPh>
    <phoneticPr fontId="21"/>
  </si>
  <si>
    <t>特緊15</t>
    <rPh sb="0" eb="1">
      <t>トク</t>
    </rPh>
    <phoneticPr fontId="21"/>
  </si>
  <si>
    <t>特目4</t>
    <rPh sb="0" eb="1">
      <t>トク</t>
    </rPh>
    <rPh sb="1" eb="2">
      <t>モク</t>
    </rPh>
    <phoneticPr fontId="21"/>
  </si>
  <si>
    <t>特都16</t>
    <rPh sb="0" eb="1">
      <t>トク</t>
    </rPh>
    <phoneticPr fontId="21"/>
  </si>
  <si>
    <t>特公16</t>
    <rPh sb="0" eb="1">
      <t>トク</t>
    </rPh>
    <rPh sb="1" eb="2">
      <t>コウ</t>
    </rPh>
    <phoneticPr fontId="21"/>
  </si>
  <si>
    <t>特緊16</t>
    <rPh sb="0" eb="1">
      <t>トク</t>
    </rPh>
    <phoneticPr fontId="21"/>
  </si>
  <si>
    <t>特都17</t>
    <rPh sb="0" eb="1">
      <t>トク</t>
    </rPh>
    <phoneticPr fontId="21"/>
  </si>
  <si>
    <t>特公17</t>
    <rPh sb="0" eb="1">
      <t>トク</t>
    </rPh>
    <rPh sb="1" eb="2">
      <t>コウ</t>
    </rPh>
    <phoneticPr fontId="21"/>
  </si>
  <si>
    <t>特緊17</t>
    <rPh sb="0" eb="1">
      <t>トク</t>
    </rPh>
    <phoneticPr fontId="21"/>
  </si>
  <si>
    <t>特都18</t>
    <rPh sb="0" eb="1">
      <t>トク</t>
    </rPh>
    <phoneticPr fontId="21"/>
  </si>
  <si>
    <t>特公18</t>
    <rPh sb="0" eb="1">
      <t>トク</t>
    </rPh>
    <rPh sb="1" eb="2">
      <t>コウ</t>
    </rPh>
    <phoneticPr fontId="21"/>
  </si>
  <si>
    <t>特緊18</t>
    <rPh sb="0" eb="1">
      <t>トク</t>
    </rPh>
    <phoneticPr fontId="21"/>
  </si>
  <si>
    <t>特都19</t>
    <rPh sb="0" eb="1">
      <t>トク</t>
    </rPh>
    <phoneticPr fontId="21"/>
  </si>
  <si>
    <t>特公19</t>
    <rPh sb="0" eb="1">
      <t>トク</t>
    </rPh>
    <rPh sb="1" eb="2">
      <t>コウ</t>
    </rPh>
    <phoneticPr fontId="21"/>
  </si>
  <si>
    <t>特緊19</t>
    <rPh sb="0" eb="1">
      <t>トク</t>
    </rPh>
    <phoneticPr fontId="21"/>
  </si>
  <si>
    <t>特都20</t>
    <rPh sb="0" eb="1">
      <t>トク</t>
    </rPh>
    <phoneticPr fontId="21"/>
  </si>
  <si>
    <t>特公20</t>
    <rPh sb="0" eb="1">
      <t>トク</t>
    </rPh>
    <rPh sb="1" eb="2">
      <t>コウ</t>
    </rPh>
    <phoneticPr fontId="21"/>
  </si>
  <si>
    <t>特緊20</t>
    <rPh sb="0" eb="1">
      <t>トク</t>
    </rPh>
    <phoneticPr fontId="21"/>
  </si>
  <si>
    <t>様式２　都市再生モニタリングシート</t>
    <rPh sb="0" eb="2">
      <t>ヨウシキ</t>
    </rPh>
    <rPh sb="4" eb="8">
      <t>トシサイセイ</t>
    </rPh>
    <phoneticPr fontId="2"/>
  </si>
  <si>
    <t>本様式の情報開示可否</t>
    <rPh sb="0" eb="1">
      <t>ホン</t>
    </rPh>
    <rPh sb="1" eb="3">
      <t>ヨウシキ</t>
    </rPh>
    <rPh sb="4" eb="6">
      <t>ジョウホウ</t>
    </rPh>
    <rPh sb="6" eb="8">
      <t>カイジ</t>
    </rPh>
    <rPh sb="8" eb="10">
      <t>カヒ</t>
    </rPh>
    <phoneticPr fontId="2"/>
  </si>
  <si>
    <t>・地域名を記載</t>
    <rPh sb="1" eb="4">
      <t>チイキメイ</t>
    </rPh>
    <rPh sb="5" eb="7">
      <t>キサイ</t>
    </rPh>
    <phoneticPr fontId="2"/>
  </si>
  <si>
    <t>１．活用方法の設定</t>
    <rPh sb="2" eb="4">
      <t>カツヨウ</t>
    </rPh>
    <rPh sb="4" eb="6">
      <t>ホウホウ</t>
    </rPh>
    <rPh sb="7" eb="9">
      <t>セッテイ</t>
    </rPh>
    <phoneticPr fontId="2"/>
  </si>
  <si>
    <t>活用方法</t>
    <rPh sb="0" eb="4">
      <t>カツヨウホウホウ</t>
    </rPh>
    <phoneticPr fontId="2"/>
  </si>
  <si>
    <t>詳細（任意）</t>
    <rPh sb="0" eb="2">
      <t>ショウサイ</t>
    </rPh>
    <rPh sb="3" eb="5">
      <t>ニンイ</t>
    </rPh>
    <phoneticPr fontId="2"/>
  </si>
  <si>
    <t>庁内利用（予算確保や都市再生の進捗状況共有、新たな施策立案等）</t>
    <rPh sb="0" eb="2">
      <t>チョウナイ</t>
    </rPh>
    <rPh sb="2" eb="4">
      <t>リヨウ</t>
    </rPh>
    <rPh sb="5" eb="9">
      <t>ヨサンカクホ</t>
    </rPh>
    <rPh sb="10" eb="14">
      <t>トシサイセイ</t>
    </rPh>
    <rPh sb="15" eb="17">
      <t>シンチョク</t>
    </rPh>
    <rPh sb="17" eb="19">
      <t>ジョウキョウ</t>
    </rPh>
    <rPh sb="19" eb="21">
      <t>キョウユウ</t>
    </rPh>
    <rPh sb="22" eb="23">
      <t>アラ</t>
    </rPh>
    <rPh sb="25" eb="27">
      <t>シサク</t>
    </rPh>
    <rPh sb="27" eb="29">
      <t>リツアン</t>
    </rPh>
    <rPh sb="29" eb="30">
      <t>ナド</t>
    </rPh>
    <phoneticPr fontId="2"/>
  </si>
  <si>
    <r>
      <t>・予算確保や都市再生の進捗状況共有、新たな施策立案などの庁内説明の際にモニタリング結果をエビデンスとして活用する場合に</t>
    </r>
    <r>
      <rPr>
        <sz val="12"/>
        <rFont val="Segoe UI Symbol"/>
        <family val="3"/>
      </rPr>
      <t>☑</t>
    </r>
    <r>
      <rPr>
        <sz val="12"/>
        <rFont val="HG丸ｺﾞｼｯｸM-PRO"/>
        <family val="3"/>
        <charset val="128"/>
      </rPr>
      <t>とする。</t>
    </r>
    <rPh sb="1" eb="5">
      <t>ヨサンカクホ</t>
    </rPh>
    <rPh sb="6" eb="10">
      <t>トシサイセイ</t>
    </rPh>
    <rPh sb="11" eb="13">
      <t>シンチョク</t>
    </rPh>
    <rPh sb="13" eb="15">
      <t>ジョウキョウ</t>
    </rPh>
    <rPh sb="15" eb="17">
      <t>キョウユウ</t>
    </rPh>
    <rPh sb="18" eb="19">
      <t>アラ</t>
    </rPh>
    <rPh sb="21" eb="25">
      <t>セサクリツアン</t>
    </rPh>
    <rPh sb="28" eb="30">
      <t>チョウナイ</t>
    </rPh>
    <rPh sb="30" eb="32">
      <t>セツメイ</t>
    </rPh>
    <rPh sb="33" eb="34">
      <t>サイ</t>
    </rPh>
    <rPh sb="41" eb="43">
      <t>ケッカ</t>
    </rPh>
    <rPh sb="52" eb="54">
      <t>カツヨウ</t>
    </rPh>
    <rPh sb="56" eb="58">
      <t>バアイ</t>
    </rPh>
    <phoneticPr fontId="2"/>
  </si>
  <si>
    <t>市民説明（都市再生の進捗状況や効果の公表等）</t>
    <rPh sb="0" eb="4">
      <t>シミンセツメイ</t>
    </rPh>
    <rPh sb="5" eb="7">
      <t>トシ</t>
    </rPh>
    <rPh sb="7" eb="9">
      <t>サイセイ</t>
    </rPh>
    <rPh sb="10" eb="12">
      <t>シンチョク</t>
    </rPh>
    <rPh sb="12" eb="14">
      <t>ジョウキョウ</t>
    </rPh>
    <rPh sb="15" eb="17">
      <t>コウカ</t>
    </rPh>
    <rPh sb="18" eb="20">
      <t>コウヒョウ</t>
    </rPh>
    <rPh sb="20" eb="21">
      <t>トウ</t>
    </rPh>
    <phoneticPr fontId="2"/>
  </si>
  <si>
    <r>
      <t>・市民に対する都市再生の進捗状況や効果の公表時に、モニタリング結果を活用する場合に</t>
    </r>
    <r>
      <rPr>
        <sz val="12"/>
        <rFont val="Segoe UI Symbol"/>
        <family val="3"/>
      </rPr>
      <t>☑</t>
    </r>
    <r>
      <rPr>
        <sz val="12"/>
        <rFont val="HG丸ｺﾞｼｯｸM-PRO"/>
        <family val="3"/>
        <charset val="128"/>
      </rPr>
      <t>とする。</t>
    </r>
    <rPh sb="1" eb="3">
      <t>シミン</t>
    </rPh>
    <rPh sb="4" eb="5">
      <t>タイ</t>
    </rPh>
    <rPh sb="7" eb="9">
      <t>トシ</t>
    </rPh>
    <rPh sb="9" eb="11">
      <t>サイセイ</t>
    </rPh>
    <rPh sb="12" eb="14">
      <t>シンチョク</t>
    </rPh>
    <rPh sb="14" eb="16">
      <t>ジョウキョウ</t>
    </rPh>
    <rPh sb="17" eb="19">
      <t>コウカ</t>
    </rPh>
    <rPh sb="20" eb="22">
      <t>コウヒョウ</t>
    </rPh>
    <rPh sb="22" eb="23">
      <t>ジ</t>
    </rPh>
    <rPh sb="31" eb="33">
      <t>ケッカ</t>
    </rPh>
    <rPh sb="34" eb="36">
      <t>カツヨウ</t>
    </rPh>
    <rPh sb="38" eb="40">
      <t>バアイ</t>
    </rPh>
    <phoneticPr fontId="2"/>
  </si>
  <si>
    <t>その他　（※右欄に活用方法を具体的に記載ください）</t>
    <rPh sb="2" eb="3">
      <t>ホカ</t>
    </rPh>
    <rPh sb="6" eb="8">
      <t>ウラン</t>
    </rPh>
    <rPh sb="9" eb="11">
      <t>カツヨウ</t>
    </rPh>
    <rPh sb="11" eb="13">
      <t>ホウホウ</t>
    </rPh>
    <rPh sb="14" eb="17">
      <t>グタイテキ</t>
    </rPh>
    <rPh sb="18" eb="20">
      <t>キサイ</t>
    </rPh>
    <phoneticPr fontId="2"/>
  </si>
  <si>
    <t>・上記以外の活用方法を想定する場合に記載する。</t>
    <rPh sb="1" eb="5">
      <t>ジョウキイガイ</t>
    </rPh>
    <rPh sb="6" eb="8">
      <t>カツヨウ</t>
    </rPh>
    <rPh sb="8" eb="10">
      <t>ホウホウ</t>
    </rPh>
    <rPh sb="11" eb="13">
      <t>ソウテイ</t>
    </rPh>
    <rPh sb="15" eb="17">
      <t>バアイ</t>
    </rPh>
    <rPh sb="18" eb="20">
      <t>キサイ</t>
    </rPh>
    <phoneticPr fontId="2"/>
  </si>
  <si>
    <t>項目</t>
    <rPh sb="0" eb="2">
      <t>コウモク</t>
    </rPh>
    <phoneticPr fontId="2"/>
  </si>
  <si>
    <t>取組事項・動向の詳細</t>
    <rPh sb="0" eb="2">
      <t>トリクミ</t>
    </rPh>
    <rPh sb="2" eb="4">
      <t>ジコウ</t>
    </rPh>
    <rPh sb="5" eb="7">
      <t>ドウコウ</t>
    </rPh>
    <rPh sb="8" eb="10">
      <t>ショウサイ</t>
    </rPh>
    <phoneticPr fontId="2"/>
  </si>
  <si>
    <t>３．モニタリング指標の分析</t>
    <phoneticPr fontId="2"/>
  </si>
  <si>
    <t>　３ - ① - ア　共通指標（人口・世帯・地価）</t>
    <rPh sb="10" eb="12">
      <t>キョウツウ</t>
    </rPh>
    <rPh sb="12" eb="14">
      <t>シヒョウ</t>
    </rPh>
    <rPh sb="15" eb="17">
      <t>ジンコウ</t>
    </rPh>
    <rPh sb="18" eb="20">
      <t>セタイ</t>
    </rPh>
    <rPh sb="22" eb="24">
      <t>チカ</t>
    </rPh>
    <phoneticPr fontId="2"/>
  </si>
  <si>
    <t>指標</t>
    <rPh sb="0" eb="2">
      <t>シヒョウ</t>
    </rPh>
    <phoneticPr fontId="2"/>
  </si>
  <si>
    <t>データソース（集計方法）</t>
    <rPh sb="7" eb="11">
      <t>シュウケイホウホウ</t>
    </rPh>
    <phoneticPr fontId="2"/>
  </si>
  <si>
    <t>単位</t>
    <rPh sb="0" eb="2">
      <t>タンイ</t>
    </rPh>
    <phoneticPr fontId="2"/>
  </si>
  <si>
    <t>範囲</t>
    <rPh sb="0" eb="2">
      <t>ハンイ</t>
    </rPh>
    <phoneticPr fontId="2"/>
  </si>
  <si>
    <t>更新頻度</t>
    <rPh sb="0" eb="2">
      <t>コウシン</t>
    </rPh>
    <rPh sb="2" eb="4">
      <t>ヒンド</t>
    </rPh>
    <phoneticPr fontId="2"/>
  </si>
  <si>
    <t>目標値の設定理由
（変更の場合はその理由も）</t>
    <rPh sb="0" eb="3">
      <t>モクヒョウチ</t>
    </rPh>
    <rPh sb="4" eb="6">
      <t>セッテイ</t>
    </rPh>
    <rPh sb="6" eb="8">
      <t>リユウ</t>
    </rPh>
    <rPh sb="10" eb="12">
      <t>ヘンコウ</t>
    </rPh>
    <rPh sb="13" eb="15">
      <t>バアイ</t>
    </rPh>
    <rPh sb="18" eb="20">
      <t>リユウ</t>
    </rPh>
    <phoneticPr fontId="2"/>
  </si>
  <si>
    <t>指標動向
（自己評価）</t>
    <rPh sb="0" eb="2">
      <t>シヒョウ</t>
    </rPh>
    <rPh sb="2" eb="4">
      <t>ドウコウ</t>
    </rPh>
    <rPh sb="6" eb="8">
      <t>ジコ</t>
    </rPh>
    <rPh sb="8" eb="10">
      <t>ヒョウカ</t>
    </rPh>
    <phoneticPr fontId="2"/>
  </si>
  <si>
    <t>コメント</t>
    <phoneticPr fontId="2"/>
  </si>
  <si>
    <t>人口</t>
    <rPh sb="0" eb="2">
      <t>ジンコウ</t>
    </rPh>
    <phoneticPr fontId="2"/>
  </si>
  <si>
    <t>人</t>
    <rPh sb="0" eb="1">
      <t>ヒト</t>
    </rPh>
    <phoneticPr fontId="2"/>
  </si>
  <si>
    <t>指定地域内</t>
    <rPh sb="0" eb="2">
      <t>シテイ</t>
    </rPh>
    <phoneticPr fontId="2"/>
  </si>
  <si>
    <r>
      <t>人口</t>
    </r>
    <r>
      <rPr>
        <sz val="12"/>
        <color theme="1"/>
        <rFont val="HG丸ｺﾞｼｯｸM-PRO"/>
        <family val="3"/>
        <charset val="128"/>
      </rPr>
      <t>〔当該市区全体〕</t>
    </r>
    <rPh sb="0" eb="2">
      <t>ジンコウ</t>
    </rPh>
    <phoneticPr fontId="2"/>
  </si>
  <si>
    <t>当該市区全体</t>
    <rPh sb="0" eb="2">
      <t>トウガイ</t>
    </rPh>
    <rPh sb="2" eb="4">
      <t>シク</t>
    </rPh>
    <rPh sb="4" eb="6">
      <t>ゼンタイ</t>
    </rPh>
    <phoneticPr fontId="2"/>
  </si>
  <si>
    <t>世帯</t>
    <rPh sb="0" eb="2">
      <t>セタイ</t>
    </rPh>
    <phoneticPr fontId="2"/>
  </si>
  <si>
    <r>
      <t>世帯数</t>
    </r>
    <r>
      <rPr>
        <sz val="12"/>
        <color theme="1"/>
        <rFont val="HG丸ｺﾞｼｯｸM-PRO"/>
        <family val="3"/>
        <charset val="128"/>
      </rPr>
      <t>〔当該市区全体〕</t>
    </r>
    <rPh sb="0" eb="3">
      <t>セタイスウ</t>
    </rPh>
    <phoneticPr fontId="2"/>
  </si>
  <si>
    <t>地価</t>
    <rPh sb="0" eb="2">
      <t>チカ</t>
    </rPh>
    <phoneticPr fontId="2"/>
  </si>
  <si>
    <t>（円／㎡）</t>
    <phoneticPr fontId="2"/>
  </si>
  <si>
    <t>＊地点変更の有無（●）</t>
    <rPh sb="1" eb="3">
      <t>チテン</t>
    </rPh>
    <rPh sb="3" eb="5">
      <t>ヘンコウ</t>
    </rPh>
    <rPh sb="6" eb="8">
      <t>ウム</t>
    </rPh>
    <phoneticPr fontId="2"/>
  </si>
  <si>
    <r>
      <t>周辺地価</t>
    </r>
    <r>
      <rPr>
        <sz val="12"/>
        <color theme="1"/>
        <rFont val="HG丸ｺﾞｼｯｸM-PRO"/>
        <family val="3"/>
        <charset val="128"/>
      </rPr>
      <t>〔市区内商業地平均価格（指定地域内のポイント除く）〕</t>
    </r>
    <rPh sb="0" eb="1">
      <t>ヘン</t>
    </rPh>
    <rPh sb="1" eb="3">
      <t>チカ</t>
    </rPh>
    <rPh sb="16" eb="20">
      <t>シテイチイキ</t>
    </rPh>
    <rPh sb="20" eb="21">
      <t>ナイ</t>
    </rPh>
    <rPh sb="26" eb="27">
      <t>ノゾ</t>
    </rPh>
    <phoneticPr fontId="2"/>
  </si>
  <si>
    <r>
      <t>　３ - ① - イ　共通指標（交通アクセス・従業者・事業所・GRP）　</t>
    </r>
    <r>
      <rPr>
        <b/>
        <sz val="14"/>
        <color rgb="FFFF0000"/>
        <rFont val="HG丸ｺﾞｼｯｸM-PRO"/>
        <family val="3"/>
        <charset val="128"/>
      </rPr>
      <t>※３－①－イは【特定都市再生緊急整備地域】を有する場合に作成すること。</t>
    </r>
    <rPh sb="10" eb="12">
      <t>キョウツウ</t>
    </rPh>
    <rPh sb="12" eb="14">
      <t>シヒョウ</t>
    </rPh>
    <rPh sb="16" eb="18">
      <t>コウツウ</t>
    </rPh>
    <rPh sb="23" eb="26">
      <t>ジュウギョウシャ</t>
    </rPh>
    <rPh sb="27" eb="30">
      <t>ジギョウショ</t>
    </rPh>
    <rPh sb="50" eb="52">
      <t>キンキュウ</t>
    </rPh>
    <rPh sb="52" eb="54">
      <t>セイビ</t>
    </rPh>
    <rPh sb="54" eb="56">
      <t>チイキ</t>
    </rPh>
    <rPh sb="58" eb="59">
      <t>ユウ</t>
    </rPh>
    <rPh sb="61" eb="63">
      <t>バアイ</t>
    </rPh>
    <rPh sb="64" eb="66">
      <t>サクセイ</t>
    </rPh>
    <phoneticPr fontId="2"/>
  </si>
  <si>
    <t>データソース（集計方法）</t>
    <phoneticPr fontId="2"/>
  </si>
  <si>
    <t>交通アクセス</t>
    <rPh sb="0" eb="2">
      <t>コウツウ</t>
    </rPh>
    <phoneticPr fontId="2"/>
  </si>
  <si>
    <t>新幹線駅までの時間距離</t>
    <phoneticPr fontId="2"/>
  </si>
  <si>
    <t>分</t>
    <rPh sb="0" eb="1">
      <t>フン</t>
    </rPh>
    <phoneticPr fontId="2"/>
  </si>
  <si>
    <t>特定地域</t>
    <rPh sb="0" eb="4">
      <t>トクテイチイキ</t>
    </rPh>
    <phoneticPr fontId="2"/>
  </si>
  <si>
    <t>・域内の基準駅から新幹線駅までの時間距離を記入
＜参考：特定都市再生緊急整備地域の指定基準＞
新幹線駅までのアクセスが 15 分以内 等</t>
    <rPh sb="1" eb="3">
      <t>イキナイ</t>
    </rPh>
    <rPh sb="4" eb="7">
      <t>キジュンエキ</t>
    </rPh>
    <rPh sb="9" eb="12">
      <t>シンカンセン</t>
    </rPh>
    <rPh sb="12" eb="13">
      <t>エキジカンキョリキニュウ</t>
    </rPh>
    <rPh sb="41" eb="43">
      <t>シテイ</t>
    </rPh>
    <phoneticPr fontId="2"/>
  </si>
  <si>
    <t>＊地域内基準駅名、新幹線駅名</t>
    <rPh sb="1" eb="4">
      <t>チイキナイ</t>
    </rPh>
    <rPh sb="4" eb="6">
      <t>キジュン</t>
    </rPh>
    <rPh sb="6" eb="7">
      <t>エキ</t>
    </rPh>
    <rPh sb="7" eb="8">
      <t>メイ</t>
    </rPh>
    <rPh sb="9" eb="12">
      <t>シンカンセン</t>
    </rPh>
    <rPh sb="12" eb="14">
      <t>エキメイ</t>
    </rPh>
    <phoneticPr fontId="2"/>
  </si>
  <si>
    <t>国際空港までの時間距離</t>
    <phoneticPr fontId="2"/>
  </si>
  <si>
    <t>・域内の基準駅から最寄りの国際空港までの時間距離を記入
＜参考：特定都市再生緊急整備地域の指定基準＞
主要都市への便数が 1 日に平均 10 便以上の国際線の空港までのアクセスが 1 時間以内 等</t>
    <rPh sb="1" eb="3">
      <t>イキナイ</t>
    </rPh>
    <rPh sb="4" eb="7">
      <t>キジュンエキ</t>
    </rPh>
    <rPh sb="9" eb="11">
      <t>モヨ</t>
    </rPh>
    <rPh sb="13" eb="15">
      <t>コクサイ</t>
    </rPh>
    <rPh sb="15" eb="17">
      <t>クウコウ</t>
    </rPh>
    <rPh sb="20" eb="24">
      <t>ジカンキョリ</t>
    </rPh>
    <rPh sb="25" eb="27">
      <t>キニュウ</t>
    </rPh>
    <phoneticPr fontId="2"/>
  </si>
  <si>
    <t>＊地域内基準駅名、国際空港名</t>
    <rPh sb="1" eb="4">
      <t>チイキナイ</t>
    </rPh>
    <rPh sb="4" eb="6">
      <t>キジュン</t>
    </rPh>
    <rPh sb="6" eb="7">
      <t>エキ</t>
    </rPh>
    <rPh sb="7" eb="8">
      <t>メイ</t>
    </rPh>
    <rPh sb="9" eb="11">
      <t>コクサイ</t>
    </rPh>
    <rPh sb="11" eb="13">
      <t>クウコウ</t>
    </rPh>
    <rPh sb="13" eb="14">
      <t>メイ</t>
    </rPh>
    <phoneticPr fontId="2"/>
  </si>
  <si>
    <t>従業者</t>
    <rPh sb="0" eb="3">
      <t>ジュウギョウシャ</t>
    </rPh>
    <phoneticPr fontId="2"/>
  </si>
  <si>
    <t>従業者数</t>
    <rPh sb="0" eb="3">
      <t>ジュウギョウシャ</t>
    </rPh>
    <rPh sb="3" eb="4">
      <t>スウ</t>
    </rPh>
    <phoneticPr fontId="2"/>
  </si>
  <si>
    <t>＜従業者・事業所のデータソース及び集計方法＞
・経済センサス基礎調査のデータを「町丁別集計を面積按分」、「当該地域を含む町丁の数値を面積按分せずに集計」
＜参考：特定都市再生緊急整備地域の指定基準＞
単位面積当たりの就業人口又は事業所数が、東京都心 3 区平均の水準以上《655 人/ha 又は 32 箇所/ha》</t>
  </si>
  <si>
    <t>従業者密度</t>
    <rPh sb="0" eb="2">
      <t>ジュウギョウ</t>
    </rPh>
    <rPh sb="2" eb="3">
      <t>シャ</t>
    </rPh>
    <rPh sb="3" eb="5">
      <t>ミツド</t>
    </rPh>
    <phoneticPr fontId="2"/>
  </si>
  <si>
    <t>人／ha</t>
  </si>
  <si>
    <t>事業所</t>
    <rPh sb="0" eb="3">
      <t>ジギョウショ</t>
    </rPh>
    <phoneticPr fontId="2"/>
  </si>
  <si>
    <t>事業所数</t>
    <rPh sb="0" eb="3">
      <t>ジギョウショ</t>
    </rPh>
    <rPh sb="3" eb="4">
      <t>スウ</t>
    </rPh>
    <phoneticPr fontId="2"/>
  </si>
  <si>
    <t>事業所密度</t>
    <rPh sb="0" eb="1">
      <t>ギョウ</t>
    </rPh>
    <rPh sb="1" eb="2">
      <t>ジョ</t>
    </rPh>
    <rPh sb="2" eb="4">
      <t>ミツド</t>
    </rPh>
    <phoneticPr fontId="2"/>
  </si>
  <si>
    <t>事業所／ha</t>
    <rPh sb="0" eb="3">
      <t>ジギョウショ</t>
    </rPh>
    <phoneticPr fontId="2"/>
  </si>
  <si>
    <t>GRP</t>
    <phoneticPr fontId="2"/>
  </si>
  <si>
    <t>億円</t>
    <rPh sb="0" eb="2">
      <t>オクエン</t>
    </rPh>
    <phoneticPr fontId="2"/>
  </si>
  <si>
    <t>＜GRPの集計方法＞
・経済センサスによる従業者数ベースで、市民経済計算等を利用し集計
＜参考：特定都市再生緊急整備地域の指定基準＞
単位面積当たりのＧＲＰ（地域総生産額）の推計値が、東京都心 3 区平均の水準以上《6,170 百万円/ha》</t>
  </si>
  <si>
    <t>単位面積当たりGRP</t>
    <rPh sb="0" eb="2">
      <t>タンイ</t>
    </rPh>
    <rPh sb="2" eb="4">
      <t>メンセキ</t>
    </rPh>
    <rPh sb="4" eb="5">
      <t>ア</t>
    </rPh>
    <phoneticPr fontId="2"/>
  </si>
  <si>
    <t>百万円/ha</t>
    <phoneticPr fontId="2"/>
  </si>
  <si>
    <t>　３ - ②　選択指標</t>
    <rPh sb="7" eb="9">
      <t>センタク</t>
    </rPh>
    <rPh sb="9" eb="11">
      <t>シヒョウ</t>
    </rPh>
    <phoneticPr fontId="2"/>
  </si>
  <si>
    <r>
      <t xml:space="preserve">指標分野
</t>
    </r>
    <r>
      <rPr>
        <sz val="12"/>
        <color theme="1"/>
        <rFont val="HG丸ｺﾞｼｯｸM-PRO"/>
        <family val="3"/>
        <charset val="128"/>
      </rPr>
      <t>各項目１つ以上</t>
    </r>
    <rPh sb="0" eb="2">
      <t>シヒョウ</t>
    </rPh>
    <rPh sb="2" eb="4">
      <t>ブンヤ</t>
    </rPh>
    <rPh sb="5" eb="6">
      <t>カク</t>
    </rPh>
    <rPh sb="6" eb="8">
      <t>コウモク</t>
    </rPh>
    <rPh sb="10" eb="12">
      <t>イジョウ</t>
    </rPh>
    <phoneticPr fontId="2"/>
  </si>
  <si>
    <t>地域整備方針
対応項目</t>
    <rPh sb="0" eb="2">
      <t>チイキ</t>
    </rPh>
    <rPh sb="2" eb="6">
      <t>セイビホウシン</t>
    </rPh>
    <rPh sb="7" eb="9">
      <t>タイオウ</t>
    </rPh>
    <rPh sb="9" eb="11">
      <t>コウモク</t>
    </rPh>
    <phoneticPr fontId="2"/>
  </si>
  <si>
    <t>ロジック分類</t>
    <rPh sb="4" eb="6">
      <t>ブンルイ</t>
    </rPh>
    <phoneticPr fontId="2"/>
  </si>
  <si>
    <r>
      <t xml:space="preserve">指標及び目標値の設定理由
</t>
    </r>
    <r>
      <rPr>
        <sz val="12"/>
        <color theme="1"/>
        <rFont val="HG丸ｺﾞｼｯｸM-PRO"/>
        <family val="3"/>
        <charset val="128"/>
      </rPr>
      <t>（変更・集約・追加・廃止の場合はその理由も）</t>
    </r>
    <rPh sb="0" eb="2">
      <t>シヒョウ</t>
    </rPh>
    <rPh sb="2" eb="3">
      <t>オヨ</t>
    </rPh>
    <rPh sb="4" eb="7">
      <t>モクヒョウチ</t>
    </rPh>
    <rPh sb="8" eb="10">
      <t>セッテイ</t>
    </rPh>
    <rPh sb="10" eb="12">
      <t>リユウ</t>
    </rPh>
    <rPh sb="14" eb="16">
      <t>ヘンコウ</t>
    </rPh>
    <rPh sb="17" eb="19">
      <t>シュウヤク</t>
    </rPh>
    <rPh sb="20" eb="22">
      <t>ツイカ</t>
    </rPh>
    <rPh sb="23" eb="25">
      <t>ハイシ</t>
    </rPh>
    <rPh sb="26" eb="28">
      <t>バアイ</t>
    </rPh>
    <rPh sb="31" eb="33">
      <t>リユウ</t>
    </rPh>
    <phoneticPr fontId="2"/>
  </si>
  <si>
    <t>経済</t>
    <phoneticPr fontId="2"/>
  </si>
  <si>
    <t>-</t>
    <phoneticPr fontId="2"/>
  </si>
  <si>
    <t>社会</t>
    <phoneticPr fontId="2"/>
  </si>
  <si>
    <t>環境</t>
    <phoneticPr fontId="2"/>
  </si>
  <si>
    <t>事業・取組の
効果</t>
    <rPh sb="0" eb="2">
      <t>ジギョウ</t>
    </rPh>
    <rPh sb="3" eb="5">
      <t>トリクミ</t>
    </rPh>
    <rPh sb="7" eb="9">
      <t>コウカ</t>
    </rPh>
    <phoneticPr fontId="2"/>
  </si>
  <si>
    <t>定量的な効果発現状況（及びその理由）の考察</t>
    <rPh sb="0" eb="3">
      <t>テイリョウテキ</t>
    </rPh>
    <rPh sb="4" eb="6">
      <t>コウカ</t>
    </rPh>
    <rPh sb="6" eb="10">
      <t>ハツゲンジョウキョウ</t>
    </rPh>
    <rPh sb="11" eb="12">
      <t>オヨ</t>
    </rPh>
    <rPh sb="15" eb="17">
      <t>リユウ</t>
    </rPh>
    <rPh sb="19" eb="21">
      <t>コウサツ</t>
    </rPh>
    <phoneticPr fontId="2"/>
  </si>
  <si>
    <t>・「その他取組の進捗とそれにより発現した効果」を記載</t>
    <rPh sb="4" eb="5">
      <t>ホカ</t>
    </rPh>
    <rPh sb="5" eb="7">
      <t>トリクミ</t>
    </rPh>
    <rPh sb="8" eb="10">
      <t>シンチョク</t>
    </rPh>
    <rPh sb="16" eb="18">
      <t>ハツゲン</t>
    </rPh>
    <rPh sb="20" eb="22">
      <t>コウカ</t>
    </rPh>
    <rPh sb="24" eb="26">
      <t>キサイ</t>
    </rPh>
    <phoneticPr fontId="2"/>
  </si>
  <si>
    <t>課題及び対応の方向性</t>
    <rPh sb="0" eb="2">
      <t>カダイ</t>
    </rPh>
    <rPh sb="2" eb="3">
      <t>オヨ</t>
    </rPh>
    <rPh sb="4" eb="6">
      <t>タイオウ</t>
    </rPh>
    <rPh sb="7" eb="10">
      <t>ホウコウセイ</t>
    </rPh>
    <phoneticPr fontId="2"/>
  </si>
  <si>
    <t>・「事業・取組の効果」を踏まえ、地域整備方針も照らしながら、今後取り組むべき課題や対応の方向性を記載</t>
    <rPh sb="2" eb="4">
      <t>ジギョウ</t>
    </rPh>
    <rPh sb="5" eb="7">
      <t>トリクミ</t>
    </rPh>
    <rPh sb="8" eb="10">
      <t>コウカ</t>
    </rPh>
    <rPh sb="12" eb="13">
      <t>フ</t>
    </rPh>
    <rPh sb="16" eb="18">
      <t>チイキ</t>
    </rPh>
    <rPh sb="18" eb="20">
      <t>セイビ</t>
    </rPh>
    <rPh sb="20" eb="22">
      <t>ホウシン</t>
    </rPh>
    <rPh sb="23" eb="24">
      <t>テ</t>
    </rPh>
    <rPh sb="30" eb="32">
      <t>コンゴ</t>
    </rPh>
    <rPh sb="32" eb="33">
      <t>ト</t>
    </rPh>
    <rPh sb="34" eb="35">
      <t>ク</t>
    </rPh>
    <rPh sb="38" eb="40">
      <t>カダイ</t>
    </rPh>
    <rPh sb="41" eb="43">
      <t>タイオウ</t>
    </rPh>
    <rPh sb="44" eb="47">
      <t>ホウコウセイ</t>
    </rPh>
    <rPh sb="48" eb="50">
      <t>キサイ</t>
    </rPh>
    <phoneticPr fontId="2"/>
  </si>
  <si>
    <t>様式３　バックデータシート</t>
    <rPh sb="0" eb="2">
      <t>ヨウシキ</t>
    </rPh>
    <phoneticPr fontId="2"/>
  </si>
  <si>
    <t>様式２に記入された「年度別の取組事項」や「モニタリング指標の分析」における各指標の実績値について、後々振り返りができるよう、古いデータを記録・保存するものとして使用するものである。
記録・保存する年度の数量に応じて、適宜行を増やして記入することとする。</t>
    <rPh sb="10" eb="13">
      <t>ネンドベツ</t>
    </rPh>
    <rPh sb="14" eb="16">
      <t>トリクミ</t>
    </rPh>
    <rPh sb="16" eb="18">
      <t>ジコウ</t>
    </rPh>
    <rPh sb="30" eb="32">
      <t>ブンセキ</t>
    </rPh>
    <rPh sb="37" eb="38">
      <t>カク</t>
    </rPh>
    <rPh sb="38" eb="40">
      <t>シヒョウ</t>
    </rPh>
    <rPh sb="49" eb="51">
      <t>ノチノチ</t>
    </rPh>
    <rPh sb="51" eb="52">
      <t>フ</t>
    </rPh>
    <rPh sb="53" eb="54">
      <t>カエ</t>
    </rPh>
    <rPh sb="91" eb="93">
      <t>キロク</t>
    </rPh>
    <rPh sb="94" eb="96">
      <t>ホゾン</t>
    </rPh>
    <phoneticPr fontId="2"/>
  </si>
  <si>
    <t>バックデータ（１） - 年度別の取組事項・動向</t>
    <rPh sb="12" eb="14">
      <t>ネンド</t>
    </rPh>
    <rPh sb="14" eb="15">
      <t>ベツ</t>
    </rPh>
    <rPh sb="16" eb="18">
      <t>トリクミ</t>
    </rPh>
    <rPh sb="18" eb="20">
      <t>ジコウ</t>
    </rPh>
    <rPh sb="21" eb="23">
      <t>ドウコウ</t>
    </rPh>
    <phoneticPr fontId="2"/>
  </si>
  <si>
    <t>年度</t>
    <rPh sb="0" eb="2">
      <t>ネンド</t>
    </rPh>
    <phoneticPr fontId="2"/>
  </si>
  <si>
    <t>備考</t>
    <rPh sb="0" eb="2">
      <t>ビコウ</t>
    </rPh>
    <phoneticPr fontId="2"/>
  </si>
  <si>
    <t>バックデータ（２） - モニタリング指標の分析</t>
    <rPh sb="18" eb="20">
      <t>シヒョウ</t>
    </rPh>
    <rPh sb="21" eb="23">
      <t>ブンセキ</t>
    </rPh>
    <phoneticPr fontId="2"/>
  </si>
  <si>
    <t>① - ア　共通指標（人口・世帯・地価）</t>
    <phoneticPr fontId="2"/>
  </si>
  <si>
    <t>データソース
（集計方法）</t>
    <rPh sb="8" eb="12">
      <t>シュウケイホウホウ</t>
    </rPh>
    <phoneticPr fontId="2"/>
  </si>
  <si>
    <t>人口〔当該市区全体〕</t>
    <rPh sb="0" eb="2">
      <t>ジンコウ</t>
    </rPh>
    <phoneticPr fontId="2"/>
  </si>
  <si>
    <t>世帯数〔当該市区全体〕</t>
    <rPh sb="0" eb="3">
      <t>セタイスウ</t>
    </rPh>
    <phoneticPr fontId="2"/>
  </si>
  <si>
    <t>（円／㎡）</t>
  </si>
  <si>
    <t>周辺地価〔市区内商業地平均価格〕</t>
    <rPh sb="0" eb="1">
      <t>ヘン</t>
    </rPh>
    <rPh sb="1" eb="3">
      <t>チカ</t>
    </rPh>
    <phoneticPr fontId="2"/>
  </si>
  <si>
    <t>百万円/ha</t>
  </si>
  <si>
    <t>②　選択指標</t>
    <rPh sb="0" eb="6">
      <t>キョウツウシヒョウジンコウセタイチカ</t>
    </rPh>
    <phoneticPr fontId="2"/>
  </si>
  <si>
    <r>
      <t xml:space="preserve">指標分野
</t>
    </r>
    <r>
      <rPr>
        <sz val="8"/>
        <color theme="1"/>
        <rFont val="HG丸ｺﾞｼｯｸM-PRO"/>
        <family val="3"/>
        <charset val="128"/>
      </rPr>
      <t>各項目１つ以上</t>
    </r>
    <rPh sb="0" eb="2">
      <t>シヒョウ</t>
    </rPh>
    <rPh sb="2" eb="4">
      <t>ブンヤ</t>
    </rPh>
    <rPh sb="5" eb="6">
      <t>カク</t>
    </rPh>
    <rPh sb="6" eb="8">
      <t>コウモク</t>
    </rPh>
    <rPh sb="10" eb="12">
      <t>イジョウ</t>
    </rPh>
    <phoneticPr fontId="2"/>
  </si>
  <si>
    <t>様式４（任意）　ロジックモデルシート</t>
    <rPh sb="0" eb="2">
      <t>ヨウシキ</t>
    </rPh>
    <rPh sb="4" eb="6">
      <t>ニンイ</t>
    </rPh>
    <phoneticPr fontId="2"/>
  </si>
  <si>
    <t>最終アウトカム（KGI）</t>
    <rPh sb="0" eb="2">
      <t>サイシュウ</t>
    </rPh>
    <phoneticPr fontId="2"/>
  </si>
  <si>
    <t>中間アウトカム</t>
    <rPh sb="0" eb="2">
      <t>チュウカン</t>
    </rPh>
    <phoneticPr fontId="2"/>
  </si>
  <si>
    <t>アウトプット</t>
    <phoneticPr fontId="2"/>
  </si>
  <si>
    <t>◀</t>
    <phoneticPr fontId="2"/>
  </si>
  <si>
    <t>記載項目</t>
    <rPh sb="0" eb="2">
      <t>キサイ</t>
    </rPh>
    <rPh sb="2" eb="4">
      <t>コウモク</t>
    </rPh>
    <phoneticPr fontId="2"/>
  </si>
  <si>
    <t>整備の目標</t>
    <rPh sb="0" eb="2">
      <t>セイビ</t>
    </rPh>
    <rPh sb="3" eb="5">
      <t>モクヒョウ</t>
    </rPh>
    <phoneticPr fontId="2"/>
  </si>
  <si>
    <t>最終効果</t>
    <rPh sb="0" eb="4">
      <t>サイシュウコウカ</t>
    </rPh>
    <phoneticPr fontId="2"/>
  </si>
  <si>
    <t>中間効果</t>
    <rPh sb="0" eb="2">
      <t>チュウカン</t>
    </rPh>
    <rPh sb="2" eb="4">
      <t>コウカ</t>
    </rPh>
    <phoneticPr fontId="2"/>
  </si>
  <si>
    <t>関連施策（事業及び取組）</t>
    <rPh sb="0" eb="2">
      <t>カンレン</t>
    </rPh>
    <rPh sb="2" eb="4">
      <t>シサク</t>
    </rPh>
    <rPh sb="5" eb="7">
      <t>ジギョウ</t>
    </rPh>
    <rPh sb="7" eb="8">
      <t>オヨ</t>
    </rPh>
    <rPh sb="9" eb="11">
      <t>トリクミ</t>
    </rPh>
    <phoneticPr fontId="2"/>
  </si>
  <si>
    <t>情報開示可否</t>
    <rPh sb="0" eb="2">
      <t>ジョウホウ</t>
    </rPh>
    <rPh sb="2" eb="4">
      <t>カイジ</t>
    </rPh>
    <rPh sb="4" eb="6">
      <t>カヒ</t>
    </rPh>
    <phoneticPr fontId="2"/>
  </si>
  <si>
    <t>共有可</t>
    <rPh sb="0" eb="2">
      <t>キョウユウ</t>
    </rPh>
    <rPh sb="2" eb="3">
      <t>カ</t>
    </rPh>
    <phoneticPr fontId="2"/>
  </si>
  <si>
    <t>一部共有可</t>
    <rPh sb="0" eb="2">
      <t>イチブ</t>
    </rPh>
    <rPh sb="2" eb="5">
      <t>キョウユウカ</t>
    </rPh>
    <phoneticPr fontId="2"/>
  </si>
  <si>
    <t>共有不可</t>
    <rPh sb="0" eb="4">
      <t>キョウユウフカ</t>
    </rPh>
    <phoneticPr fontId="2"/>
  </si>
  <si>
    <t>指標動向（自己評価）</t>
    <phoneticPr fontId="2"/>
  </si>
  <si>
    <t>◎</t>
    <phoneticPr fontId="2"/>
  </si>
  <si>
    <t>〇</t>
    <phoneticPr fontId="2"/>
  </si>
  <si>
    <t>△</t>
    <phoneticPr fontId="2"/>
  </si>
  <si>
    <r>
      <t>・民間開発事業者からの投資、企業や人材の誘致に向け、地域のポテンシャル、都市再生の進捗状況や効果を説明する際に活用する場合に</t>
    </r>
    <r>
      <rPr>
        <sz val="12"/>
        <rFont val="Segoe UI Symbol"/>
        <family val="3"/>
      </rPr>
      <t>☑</t>
    </r>
    <r>
      <rPr>
        <sz val="12"/>
        <rFont val="HG丸ｺﾞｼｯｸM-PRO"/>
        <family val="3"/>
        <charset val="128"/>
      </rPr>
      <t>とする。</t>
    </r>
    <rPh sb="26" eb="28">
      <t>チイキ</t>
    </rPh>
    <rPh sb="53" eb="54">
      <t>サイ</t>
    </rPh>
    <rPh sb="59" eb="61">
      <t>バアイ</t>
    </rPh>
    <phoneticPr fontId="2"/>
  </si>
  <si>
    <t>対外的なプロモーション（投資、企業や人材誘致に向け、地域のポテンシャル、都市再生の進捗状況や効果の説明等）</t>
    <rPh sb="0" eb="3">
      <t>タイガイテキ</t>
    </rPh>
    <rPh sb="12" eb="14">
      <t>トウシ</t>
    </rPh>
    <rPh sb="15" eb="17">
      <t>キギョウ</t>
    </rPh>
    <rPh sb="18" eb="20">
      <t>ジンザイ</t>
    </rPh>
    <rPh sb="20" eb="22">
      <t>ユウチ</t>
    </rPh>
    <rPh sb="23" eb="24">
      <t>ム</t>
    </rPh>
    <rPh sb="26" eb="28">
      <t>チイキ</t>
    </rPh>
    <rPh sb="35" eb="39">
      <t>トシサイセイ</t>
    </rPh>
    <rPh sb="40" eb="42">
      <t>シンチョク</t>
    </rPh>
    <rPh sb="42" eb="44">
      <t>ジョウキョウ</t>
    </rPh>
    <rPh sb="45" eb="47">
      <t>コウカ</t>
    </rPh>
    <rPh sb="48" eb="50">
      <t>セツメイ</t>
    </rPh>
    <rPh sb="50" eb="51">
      <t>トウ</t>
    </rPh>
    <phoneticPr fontId="2"/>
  </si>
  <si>
    <r>
      <t>① - イ　共通指標（交通アクセス・従業者・事業所・GRP）　</t>
    </r>
    <r>
      <rPr>
        <b/>
        <sz val="12"/>
        <color rgb="FFFF0000"/>
        <rFont val="HG丸ｺﾞｼｯｸM-PRO"/>
        <family val="3"/>
        <charset val="128"/>
      </rPr>
      <t>※【特定都市再生緊急整備地域】を有する場合に作成すること。</t>
    </r>
    <phoneticPr fontId="2"/>
  </si>
  <si>
    <t>地域整備方針に関する事項</t>
    <rPh sb="0" eb="2">
      <t>チイキ</t>
    </rPh>
    <rPh sb="2" eb="4">
      <t>セイビ</t>
    </rPh>
    <rPh sb="4" eb="6">
      <t>ホウシン</t>
    </rPh>
    <rPh sb="7" eb="8">
      <t>カン</t>
    </rPh>
    <rPh sb="10" eb="12">
      <t>ジコウ</t>
    </rPh>
    <phoneticPr fontId="2"/>
  </si>
  <si>
    <t>４．モニタリング結果に関する考察（進捗状況や効果、課題、対応の方向性等）</t>
    <rPh sb="8" eb="10">
      <t>ケッカ</t>
    </rPh>
    <rPh sb="11" eb="12">
      <t>カン</t>
    </rPh>
    <rPh sb="14" eb="16">
      <t>コウサツ</t>
    </rPh>
    <rPh sb="17" eb="21">
      <t>シンチョクジョウキョウ</t>
    </rPh>
    <rPh sb="22" eb="24">
      <t>コウカ</t>
    </rPh>
    <rPh sb="25" eb="27">
      <t>カダイ</t>
    </rPh>
    <rPh sb="28" eb="30">
      <t>タイオウ</t>
    </rPh>
    <rPh sb="31" eb="34">
      <t>ホウコウセイ</t>
    </rPh>
    <rPh sb="34" eb="35">
      <t>トウ</t>
    </rPh>
    <phoneticPr fontId="2"/>
  </si>
  <si>
    <t>・地域整備方針の各事項の"○"毎に左記表に記載する。
・その上で、様式２の「選択指標」の「地域整備方針対応項目」で該当記号を記入し、紐づけて把握する。
・「記号」の附番は、適宜ご変更いただいても構いません。</t>
    <rPh sb="17" eb="19">
      <t>サキ</t>
    </rPh>
    <rPh sb="28" eb="29">
      <t>ウエ</t>
    </rPh>
    <rPh sb="36" eb="40">
      <t>センタクシヒョウ</t>
    </rPh>
    <rPh sb="57" eb="59">
      <t>キゴウ</t>
    </rPh>
    <rPh sb="60" eb="62">
      <t>キニュウ</t>
    </rPh>
    <rPh sb="64" eb="65">
      <t>ヒモ</t>
    </rPh>
    <rPh sb="68" eb="70">
      <t>ハアク</t>
    </rPh>
    <rPh sb="78" eb="80">
      <t>キゴウ</t>
    </rPh>
    <rPh sb="82" eb="84">
      <t>フバン</t>
    </rPh>
    <rPh sb="86" eb="88">
      <t>テキギ</t>
    </rPh>
    <rPh sb="89" eb="91">
      <t>ヘンコウ</t>
    </rPh>
    <rPh sb="97" eb="98">
      <t>カマ</t>
    </rPh>
    <phoneticPr fontId="2"/>
  </si>
  <si>
    <t>目標値</t>
    <rPh sb="0" eb="3">
      <t>モクヒョウアタイ</t>
    </rPh>
    <phoneticPr fontId="2"/>
  </si>
  <si>
    <t>期待推移</t>
    <rPh sb="0" eb="4">
      <t>キタイスイイ</t>
    </rPh>
    <phoneticPr fontId="2"/>
  </si>
  <si>
    <t>以上</t>
    <rPh sb="0" eb="2">
      <t>イジョウ</t>
    </rPh>
    <phoneticPr fontId="2"/>
  </si>
  <si>
    <t>維持</t>
    <rPh sb="0" eb="2">
      <t>イジ</t>
    </rPh>
    <phoneticPr fontId="2"/>
  </si>
  <si>
    <t>目標数値</t>
    <rPh sb="0" eb="2">
      <t>モクヒョウ</t>
    </rPh>
    <rPh sb="2" eb="4">
      <t>スウチ</t>
    </rPh>
    <phoneticPr fontId="2"/>
  </si>
  <si>
    <t>最終アウトカム</t>
    <rPh sb="0" eb="2">
      <t>サイシュウ</t>
    </rPh>
    <phoneticPr fontId="2"/>
  </si>
  <si>
    <t>２．直近の取組事項・動向</t>
    <rPh sb="2" eb="4">
      <t>チョッキン</t>
    </rPh>
    <rPh sb="5" eb="7">
      <t>トリクミ</t>
    </rPh>
    <rPh sb="7" eb="9">
      <t>ジコウ</t>
    </rPh>
    <rPh sb="10" eb="12">
      <t>ドウコウ</t>
    </rPh>
    <phoneticPr fontId="2"/>
  </si>
  <si>
    <t>・直近に実施している（または予定している）取組事項やトピックス（指定地域に関連する動向等）につき、過年度からの経緯も踏まえながら記述する。</t>
    <rPh sb="1" eb="3">
      <t>チョッキン</t>
    </rPh>
    <rPh sb="4" eb="6">
      <t>ジッシ</t>
    </rPh>
    <rPh sb="14" eb="16">
      <t>ヨテイ</t>
    </rPh>
    <rPh sb="21" eb="25">
      <t>トリクミジコウ</t>
    </rPh>
    <rPh sb="32" eb="36">
      <t>シテイチイキ</t>
    </rPh>
    <rPh sb="37" eb="39">
      <t>カンレン</t>
    </rPh>
    <rPh sb="41" eb="43">
      <t>ドウコウ</t>
    </rPh>
    <rPh sb="43" eb="44">
      <t>トウ</t>
    </rPh>
    <rPh sb="49" eb="52">
      <t>カネンド</t>
    </rPh>
    <rPh sb="55" eb="57">
      <t>ケイイ</t>
    </rPh>
    <rPh sb="58" eb="59">
      <t>フ</t>
    </rPh>
    <rPh sb="64" eb="66">
      <t>キジュツ</t>
    </rPh>
    <phoneticPr fontId="2"/>
  </si>
  <si>
    <t>・直近の取組事項・動向と上記モニタリング指標の分析を踏まえて記載</t>
    <rPh sb="1" eb="3">
      <t>チョッキン</t>
    </rPh>
    <rPh sb="4" eb="6">
      <t>トリクミ</t>
    </rPh>
    <rPh sb="6" eb="8">
      <t>ジコウ</t>
    </rPh>
    <rPh sb="9" eb="11">
      <t>ドウコウ</t>
    </rPh>
    <rPh sb="12" eb="14">
      <t>ジョウキ</t>
    </rPh>
    <rPh sb="20" eb="22">
      <t>シヒョウ</t>
    </rPh>
    <rPh sb="23" eb="25">
      <t>ブンセキ</t>
    </rPh>
    <rPh sb="26" eb="27">
      <t>フ</t>
    </rPh>
    <rPh sb="30" eb="32">
      <t>キサイ</t>
    </rPh>
    <phoneticPr fontId="2"/>
  </si>
  <si>
    <t>指標分類</t>
    <rPh sb="0" eb="4">
      <t>シヒョウブンルイ</t>
    </rPh>
    <phoneticPr fontId="2"/>
  </si>
  <si>
    <t>・地域整備方針の各事項の"○"毎に左記表に記載する。
・その上で、様式２の「選択指標」の「地域整備方針対応項目」で該当記号を記入し、紐づけて把握する。
・「記号」の附番は、適宜ご変更いただいても構いません。</t>
    <rPh sb="17" eb="19">
      <t>サキ</t>
    </rPh>
    <rPh sb="30" eb="31">
      <t>ウエ</t>
    </rPh>
    <rPh sb="38" eb="42">
      <t>センタクシヒョウ</t>
    </rPh>
    <rPh sb="59" eb="61">
      <t>キゴウ</t>
    </rPh>
    <rPh sb="62" eb="64">
      <t>キニュウ</t>
    </rPh>
    <rPh sb="66" eb="67">
      <t>ヒモ</t>
    </rPh>
    <rPh sb="70" eb="72">
      <t>ハアク</t>
    </rPh>
    <phoneticPr fontId="2"/>
  </si>
  <si>
    <t>直近の
取組事項・動向</t>
    <rPh sb="0" eb="2">
      <t>チョッキン</t>
    </rPh>
    <rPh sb="4" eb="6">
      <t>トリクミ</t>
    </rPh>
    <rPh sb="6" eb="8">
      <t>ジコウ</t>
    </rPh>
    <rPh sb="9" eb="11">
      <t>ドウコウ</t>
    </rPh>
    <phoneticPr fontId="2"/>
  </si>
  <si>
    <t>より大きい</t>
    <rPh sb="2" eb="3">
      <t>オオ</t>
    </rPh>
    <phoneticPr fontId="2"/>
  </si>
  <si>
    <t>より小さい</t>
    <rPh sb="2" eb="3">
      <t>チイ</t>
    </rPh>
    <phoneticPr fontId="2"/>
  </si>
  <si>
    <t>指標分野</t>
    <rPh sb="0" eb="2">
      <t>シヒョウ</t>
    </rPh>
    <rPh sb="2" eb="4">
      <t>ブンヤ</t>
    </rPh>
    <phoneticPr fontId="2"/>
  </si>
  <si>
    <t>経済</t>
    <rPh sb="0" eb="2">
      <t>ケイザイ</t>
    </rPh>
    <phoneticPr fontId="2"/>
  </si>
  <si>
    <t>社会</t>
    <rPh sb="0" eb="2">
      <t>シャカイ</t>
    </rPh>
    <phoneticPr fontId="2"/>
  </si>
  <si>
    <t>環境</t>
    <rPh sb="0" eb="2">
      <t>カンキョウ</t>
    </rPh>
    <phoneticPr fontId="2"/>
  </si>
  <si>
    <t>直近の状況</t>
    <rPh sb="0" eb="2">
      <t>チョッキン</t>
    </rPh>
    <rPh sb="3" eb="5">
      <t>ジョウキョウ</t>
    </rPh>
    <phoneticPr fontId="2"/>
  </si>
  <si>
    <t>●年度</t>
    <rPh sb="1" eb="2">
      <t>ネン</t>
    </rPh>
    <rPh sb="2" eb="3">
      <t>ド</t>
    </rPh>
    <phoneticPr fontId="2"/>
  </si>
  <si>
    <t>・地域名を記載</t>
    <phoneticPr fontId="2"/>
  </si>
  <si>
    <t>令和１年度</t>
    <rPh sb="0" eb="2">
      <t>レイワ</t>
    </rPh>
    <rPh sb="3" eb="4">
      <t>ネン</t>
    </rPh>
    <rPh sb="4" eb="5">
      <t>ド</t>
    </rPh>
    <phoneticPr fontId="2"/>
  </si>
  <si>
    <t>令和２年度</t>
    <rPh sb="0" eb="2">
      <t>レイワ</t>
    </rPh>
    <rPh sb="3" eb="4">
      <t>ネン</t>
    </rPh>
    <rPh sb="4" eb="5">
      <t>ド</t>
    </rPh>
    <phoneticPr fontId="2"/>
  </si>
  <si>
    <t>令和３年度</t>
    <rPh sb="0" eb="2">
      <t>レイワ</t>
    </rPh>
    <rPh sb="3" eb="4">
      <t>ネン</t>
    </rPh>
    <rPh sb="4" eb="5">
      <t>ド</t>
    </rPh>
    <phoneticPr fontId="2"/>
  </si>
  <si>
    <t>直近
（令和７年度）</t>
    <rPh sb="0" eb="2">
      <t>チョッキン</t>
    </rPh>
    <rPh sb="4" eb="6">
      <t>レイワ</t>
    </rPh>
    <rPh sb="8" eb="9">
      <t>ド</t>
    </rPh>
    <phoneticPr fontId="2"/>
  </si>
  <si>
    <t>令和６年度</t>
    <rPh sb="0" eb="2">
      <t>レイワ</t>
    </rPh>
    <rPh sb="3" eb="4">
      <t>ネン</t>
    </rPh>
    <rPh sb="4" eb="5">
      <t>ド</t>
    </rPh>
    <phoneticPr fontId="2"/>
  </si>
  <si>
    <t>令和５年度</t>
    <rPh sb="0" eb="2">
      <t>レイワ</t>
    </rPh>
    <rPh sb="3" eb="4">
      <t>ネン</t>
    </rPh>
    <rPh sb="4" eb="5">
      <t>ド</t>
    </rPh>
    <phoneticPr fontId="2"/>
  </si>
  <si>
    <t>令和４年度</t>
    <rPh sb="0" eb="2">
      <t>レイワ</t>
    </rPh>
    <rPh sb="3" eb="4">
      <t>ネン</t>
    </rPh>
    <rPh sb="4" eb="5">
      <t>ド</t>
    </rPh>
    <phoneticPr fontId="2"/>
  </si>
  <si>
    <t>指定時
（平成20年度）</t>
    <rPh sb="0" eb="2">
      <t>シテイ</t>
    </rPh>
    <rPh sb="2" eb="3">
      <t>ジ</t>
    </rPh>
    <rPh sb="5" eb="7">
      <t>ヘイセイ</t>
    </rPh>
    <rPh sb="9" eb="10">
      <t>ネン</t>
    </rPh>
    <rPh sb="10" eb="11">
      <t>ド</t>
    </rPh>
    <rPh sb="11" eb="12">
      <t>ヘイネン</t>
    </rPh>
    <phoneticPr fontId="2"/>
  </si>
  <si>
    <t>令和3年度</t>
    <rPh sb="0" eb="2">
      <t>レイワ</t>
    </rPh>
    <rPh sb="3" eb="4">
      <t>ネン</t>
    </rPh>
    <rPh sb="4" eb="5">
      <t>ド</t>
    </rPh>
    <phoneticPr fontId="2"/>
  </si>
  <si>
    <t>令和4年度</t>
    <rPh sb="0" eb="2">
      <t>レイワ</t>
    </rPh>
    <rPh sb="3" eb="4">
      <t>ネン</t>
    </rPh>
    <rPh sb="4" eb="5">
      <t>ド</t>
    </rPh>
    <phoneticPr fontId="2"/>
  </si>
  <si>
    <t>令和5年度</t>
    <rPh sb="0" eb="2">
      <t>レイワ</t>
    </rPh>
    <rPh sb="3" eb="4">
      <t>ネン</t>
    </rPh>
    <rPh sb="4" eb="5">
      <t>ド</t>
    </rPh>
    <phoneticPr fontId="2"/>
  </si>
  <si>
    <t>令和6年度</t>
    <rPh sb="0" eb="2">
      <t>レイワ</t>
    </rPh>
    <rPh sb="3" eb="4">
      <t>ネン</t>
    </rPh>
    <rPh sb="4" eb="5">
      <t>ド</t>
    </rPh>
    <phoneticPr fontId="2"/>
  </si>
  <si>
    <t>直近
（令和7年度）</t>
    <rPh sb="0" eb="2">
      <t>チョッキン</t>
    </rPh>
    <rPh sb="4" eb="6">
      <t>レイワ</t>
    </rPh>
    <rPh sb="8" eb="9">
      <t>ド</t>
    </rPh>
    <phoneticPr fontId="2"/>
  </si>
  <si>
    <t>令和2年度</t>
    <rPh sb="0" eb="2">
      <t>レイワ</t>
    </rPh>
    <rPh sb="3" eb="4">
      <t>ネン</t>
    </rPh>
    <rPh sb="4" eb="5">
      <t>ド</t>
    </rPh>
    <phoneticPr fontId="2"/>
  </si>
  <si>
    <t>令和1年度</t>
    <rPh sb="0" eb="2">
      <t>レイワ</t>
    </rPh>
    <rPh sb="3" eb="5">
      <t>ネンド</t>
    </rPh>
    <phoneticPr fontId="2"/>
  </si>
  <si>
    <t>平成30年度</t>
    <rPh sb="0" eb="2">
      <t>ヘイセイ</t>
    </rPh>
    <rPh sb="4" eb="6">
      <t>ネンド</t>
    </rPh>
    <phoneticPr fontId="2"/>
  </si>
  <si>
    <t>平成29年度</t>
    <rPh sb="0" eb="2">
      <t>ヘイセイ</t>
    </rPh>
    <rPh sb="4" eb="6">
      <t>ネンド</t>
    </rPh>
    <phoneticPr fontId="2"/>
  </si>
  <si>
    <t>平成28年度</t>
    <rPh sb="0" eb="2">
      <t>ヘイセイ</t>
    </rPh>
    <rPh sb="4" eb="6">
      <t>ネンド</t>
    </rPh>
    <phoneticPr fontId="2"/>
  </si>
  <si>
    <t>指定時
（平成20年度）</t>
    <rPh sb="10" eb="11">
      <t>ド</t>
    </rPh>
    <phoneticPr fontId="2"/>
  </si>
  <si>
    <t>定性的な効果発現状況（及びその理由）の考察</t>
    <rPh sb="0" eb="3">
      <t>テイセイテキ</t>
    </rPh>
    <rPh sb="5" eb="7">
      <t>コウカ</t>
    </rPh>
    <rPh sb="8" eb="10">
      <t>ジョウキョウ</t>
    </rPh>
    <rPh sb="11" eb="12">
      <t>オヨ</t>
    </rPh>
    <rPh sb="15" eb="17">
      <t>リユウ</t>
    </rPh>
    <rPh sb="19" eb="21">
      <t>コウサツ</t>
    </rPh>
    <phoneticPr fontId="2"/>
  </si>
  <si>
    <r>
      <t>地域内地価</t>
    </r>
    <r>
      <rPr>
        <sz val="12"/>
        <color theme="1"/>
        <rFont val="HG丸ｺﾞｼｯｸM-PRO"/>
        <family val="3"/>
        <charset val="128"/>
      </rPr>
      <t>〔地域代表点の地価または地域内全点の平均値〕</t>
    </r>
    <rPh sb="0" eb="2">
      <t>チイキ</t>
    </rPh>
    <rPh sb="2" eb="3">
      <t>ナイ</t>
    </rPh>
    <rPh sb="3" eb="5">
      <t>チカ</t>
    </rPh>
    <rPh sb="6" eb="8">
      <t>チイキ</t>
    </rPh>
    <rPh sb="17" eb="19">
      <t>チイキ</t>
    </rPh>
    <phoneticPr fontId="2"/>
  </si>
  <si>
    <r>
      <t>人口</t>
    </r>
    <r>
      <rPr>
        <sz val="12"/>
        <color theme="1"/>
        <rFont val="HG丸ｺﾞｼｯｸM-PRO"/>
        <family val="3"/>
        <charset val="128"/>
      </rPr>
      <t>〔地域内〕</t>
    </r>
    <rPh sb="0" eb="2">
      <t>ジンコウ</t>
    </rPh>
    <rPh sb="3" eb="5">
      <t>チイキ</t>
    </rPh>
    <phoneticPr fontId="2"/>
  </si>
  <si>
    <r>
      <t>世帯数</t>
    </r>
    <r>
      <rPr>
        <sz val="12"/>
        <color theme="1"/>
        <rFont val="HG丸ｺﾞｼｯｸM-PRO"/>
        <family val="3"/>
        <charset val="128"/>
      </rPr>
      <t>〔地域内〕</t>
    </r>
    <rPh sb="0" eb="3">
      <t>セタイスウ</t>
    </rPh>
    <rPh sb="4" eb="6">
      <t>チイキ</t>
    </rPh>
    <phoneticPr fontId="2"/>
  </si>
  <si>
    <t>人口〔地域内〕</t>
    <rPh sb="0" eb="2">
      <t>ジンコウ</t>
    </rPh>
    <rPh sb="3" eb="5">
      <t>チイキ</t>
    </rPh>
    <phoneticPr fontId="2"/>
  </si>
  <si>
    <t>世帯数〔地域内〕</t>
    <rPh sb="0" eb="3">
      <t>セタイスウ</t>
    </rPh>
    <rPh sb="4" eb="6">
      <t>チイキ</t>
    </rPh>
    <phoneticPr fontId="2"/>
  </si>
  <si>
    <t>地域内地価〔地域代表点または平均値〕</t>
    <rPh sb="0" eb="2">
      <t>チイキ</t>
    </rPh>
    <rPh sb="2" eb="3">
      <t>ナイ</t>
    </rPh>
    <rPh sb="3" eb="5">
      <t>チカ</t>
    </rPh>
    <rPh sb="6" eb="8">
      <t>チイキ</t>
    </rPh>
    <rPh sb="8" eb="10">
      <t>ダイヒョウ</t>
    </rPh>
    <rPh sb="10" eb="11">
      <t>テン</t>
    </rPh>
    <rPh sb="14" eb="17">
      <t>ヘイキンチ</t>
    </rPh>
    <phoneticPr fontId="2"/>
  </si>
  <si>
    <t>備考（ロジックモデル作成時の考え方、留意事項等）</t>
    <rPh sb="0" eb="2">
      <t>ビコウ</t>
    </rPh>
    <rPh sb="10" eb="13">
      <t>サクセイジ</t>
    </rPh>
    <rPh sb="14" eb="15">
      <t>カンガ</t>
    </rPh>
    <rPh sb="16" eb="17">
      <t>カタ</t>
    </rPh>
    <rPh sb="18" eb="20">
      <t>リュウイ</t>
    </rPh>
    <rPh sb="20" eb="22">
      <t>ジコウ</t>
    </rPh>
    <rPh sb="22" eb="23">
      <t>ナ</t>
    </rPh>
    <phoneticPr fontId="2"/>
  </si>
  <si>
    <t>＜人口・世帯のデータソース及び集計方法＞
・国勢調査（直近は、住民基本台帳で可）
・町丁別人口・世帯数を面積按分で集計
＜地価の集計方法＞
・地域内地価：地域代表点の地価または地域内全点の平均値
・周辺地価：地価公示の市区内商業地平均（政令市及び東京特別区の場合は含まれる区全て；指定地域内のポイントを除いた平均値または市区内全体の平均値）
・公示点の変化・新設があった場合は、別列に追記
＜地価のデータソース＞
・公示地価・都道府県地価調査・路線価　等
（路線価の場合は、当該路線名及び当該路線中心付近の住所）
＜目標値の設定理由の記載方法＞
・目標値の設定または見直しを行った場合、その理由を記入する。
・指標の設定経緯や変更状況等に応じて、【見直し】【暫定】【追加】などの見出しを記述冒頭に記入する。
＜指標動向（自己評価）の回答方法＞
◎：実績値が目標値を達成した場合
〇：目標値に対して順調に推移している場合
△：目標値に対して順調な推移がみられない場合
－：現時点ではまだ評価できない場合
　（事業による効果発現を待つ必要がある等）
＜コメントの記載方法＞
・記入担当者用の備考欄として、例えば下記のように利用：
①　事実としての指標値変化の読み解き結果のメモ
②　指標動向に対する自己評価結果の理由や考え方のメモ</t>
    <rPh sb="3" eb="5">
      <t>ジンコウ</t>
    </rPh>
    <rPh sb="6" eb="8">
      <t>セタイ</t>
    </rPh>
    <rPh sb="15" eb="16">
      <t>オヨ</t>
    </rPh>
    <rPh sb="17" eb="21">
      <t>シュウケイホウホウ</t>
    </rPh>
    <rPh sb="24" eb="26">
      <t>コクセイ</t>
    </rPh>
    <rPh sb="26" eb="28">
      <t>チョウサ</t>
    </rPh>
    <rPh sb="29" eb="31">
      <t>チョッキン</t>
    </rPh>
    <rPh sb="33" eb="35">
      <t>ジュウミン</t>
    </rPh>
    <rPh sb="35" eb="37">
      <t>キホン</t>
    </rPh>
    <rPh sb="37" eb="39">
      <t>ダイチョウ</t>
    </rPh>
    <rPh sb="40" eb="41">
      <t>カ</t>
    </rPh>
    <rPh sb="261" eb="264">
      <t>モクヒョウチ</t>
    </rPh>
    <rPh sb="265" eb="267">
      <t>セッテイ</t>
    </rPh>
    <rPh sb="267" eb="269">
      <t>リユウ</t>
    </rPh>
    <rPh sb="270" eb="272">
      <t>キサイ</t>
    </rPh>
    <rPh sb="272" eb="274">
      <t>ホウホウ</t>
    </rPh>
    <rPh sb="277" eb="280">
      <t>モクヒョウチ</t>
    </rPh>
    <rPh sb="281" eb="283">
      <t>セッテイ</t>
    </rPh>
    <rPh sb="286" eb="288">
      <t>ミナオ</t>
    </rPh>
    <rPh sb="290" eb="291">
      <t>オコナ</t>
    </rPh>
    <rPh sb="293" eb="295">
      <t>バアイ</t>
    </rPh>
    <rPh sb="298" eb="300">
      <t>リユウ</t>
    </rPh>
    <rPh sb="301" eb="303">
      <t>キニュウ</t>
    </rPh>
    <rPh sb="346" eb="348">
      <t>キジュツ</t>
    </rPh>
    <rPh sb="348" eb="350">
      <t>ボウトウ</t>
    </rPh>
    <rPh sb="351" eb="353">
      <t>キニュウ</t>
    </rPh>
    <rPh sb="378" eb="381">
      <t>ジッセキアタイ</t>
    </rPh>
    <rPh sb="484" eb="486">
      <t>キサイ</t>
    </rPh>
    <rPh sb="486" eb="488">
      <t>ホウホウ</t>
    </rPh>
    <rPh sb="491" eb="493">
      <t>キニュウ</t>
    </rPh>
    <rPh sb="493" eb="496">
      <t>タントウシャ</t>
    </rPh>
    <rPh sb="496" eb="497">
      <t>ヨウ</t>
    </rPh>
    <rPh sb="498" eb="501">
      <t>ビコウラン</t>
    </rPh>
    <rPh sb="505" eb="506">
      <t>タト</t>
    </rPh>
    <rPh sb="508" eb="510">
      <t>カキ</t>
    </rPh>
    <rPh sb="514" eb="516">
      <t>リヨウ</t>
    </rPh>
    <phoneticPr fontId="2"/>
  </si>
  <si>
    <t xml:space="preserve">＜指標の設定数＞
・設定した『指標』の数量に応じて、適宜行を増やして記入すること。
＜指標動向（自己評価）の回答方法＞
◎：実績値が目標値を達成した場合
〇：目標値に対して順調に推移している場合
△：目標値に対して順調な推移がみられない場合
－：現時点ではまだ評価できない場合
　（事業による効果発現を待つ必要がある等）
＜指標及び目標値の設定理由の記載方法＞
・指標及びその目標値の設定または見直しを行った場合、その理由を記入する。特に設定した指標については、検証したい視点を記載する。
・ガードレール指標または波及効果指標を指標に設定した場合は、その旨を記載する。
・指標を設定できない場合は、その旨を記載する。
・指標の設定経緯や変更状況等に応じて、【見直し】【暫定】【追加】などの見出しを記述冒頭に記入する。
＜コメントの記載方法＞
・記入担当者用の備考欄として、例えば下記のように利用：
①　事実としての指標値変化の読み解き結果のメモ
②　指標動向に対する自己評価結果の理由や考え方のメモ
</t>
    <rPh sb="1" eb="3">
      <t>シヒョウ</t>
    </rPh>
    <rPh sb="4" eb="6">
      <t>セッテイ</t>
    </rPh>
    <rPh sb="6" eb="7">
      <t>スウ</t>
    </rPh>
    <rPh sb="63" eb="66">
      <t>ジッセキアタイ</t>
    </rPh>
    <rPh sb="184" eb="186">
      <t>シヒョウ</t>
    </rPh>
    <rPh sb="186" eb="187">
      <t>オヨ</t>
    </rPh>
    <rPh sb="219" eb="220">
      <t>トク</t>
    </rPh>
    <rPh sb="221" eb="223">
      <t>セッテイ</t>
    </rPh>
    <rPh sb="225" eb="227">
      <t>シヒョウ</t>
    </rPh>
    <rPh sb="233" eb="235">
      <t>ケンショウ</t>
    </rPh>
    <rPh sb="238" eb="240">
      <t>シテン</t>
    </rPh>
    <rPh sb="241" eb="243">
      <t>キサイ</t>
    </rPh>
    <rPh sb="254" eb="256">
      <t>シヒョウ</t>
    </rPh>
    <rPh sb="259" eb="263">
      <t>ハキュウコウカ</t>
    </rPh>
    <rPh sb="263" eb="265">
      <t>シヒョウ</t>
    </rPh>
    <rPh sb="266" eb="268">
      <t>シヒョウ</t>
    </rPh>
    <rPh sb="269" eb="271">
      <t>セッテイ</t>
    </rPh>
    <rPh sb="273" eb="275">
      <t>バアイ</t>
    </rPh>
    <rPh sb="279" eb="280">
      <t>ムネ</t>
    </rPh>
    <rPh sb="281" eb="283">
      <t>キサイ</t>
    </rPh>
    <phoneticPr fontId="2"/>
  </si>
  <si>
    <t>・以下３つの観点から記載下さい。
①目標値に対する実績値の達成状況
②実績値の変化とその変化に影響を与えた取組進捗や環境要因
③実績値に影響し得る今後の取組予定や変化状況</t>
    <rPh sb="1" eb="3">
      <t>イカ</t>
    </rPh>
    <rPh sb="6" eb="8">
      <t>カンテン</t>
    </rPh>
    <rPh sb="10" eb="12">
      <t>キサイ</t>
    </rPh>
    <rPh sb="12" eb="13">
      <t>クダ</t>
    </rPh>
    <rPh sb="25" eb="28">
      <t>ジッセキアタイ</t>
    </rPh>
    <rPh sb="35" eb="38">
      <t>ジッセキアタイ</t>
    </rPh>
    <rPh sb="64" eb="67">
      <t>ジッセキアタイ</t>
    </rPh>
    <phoneticPr fontId="2"/>
  </si>
  <si>
    <t>地域名称</t>
    <rPh sb="0" eb="2">
      <t>チイキ</t>
    </rPh>
    <rPh sb="2" eb="4">
      <t>メイショウ</t>
    </rPh>
    <phoneticPr fontId="2"/>
  </si>
  <si>
    <t>以下</t>
    <rPh sb="0" eb="2">
      <t>イカ</t>
    </rPh>
    <phoneticPr fontId="2"/>
  </si>
  <si>
    <t>目標年度等</t>
    <rPh sb="0" eb="4">
      <t>モクヒョウネンド</t>
    </rPh>
    <rPh sb="4" eb="5">
      <t>トウ</t>
    </rPh>
    <phoneticPr fontId="2"/>
  </si>
  <si>
    <r>
      <t>【定義】</t>
    </r>
    <r>
      <rPr>
        <b/>
        <u/>
        <sz val="18"/>
        <color theme="1"/>
        <rFont val="HG丸ｺﾞｼｯｸM-PRO"/>
        <family val="3"/>
        <charset val="128"/>
      </rPr>
      <t>事業や施策の進捗状況</t>
    </r>
    <r>
      <rPr>
        <sz val="18"/>
        <color theme="1"/>
        <rFont val="HG丸ｺﾞｼｯｸM-PRO"/>
        <family val="3"/>
        <charset val="128"/>
      </rPr>
      <t>を測定するための指標
【記載方法】事業主体の行為で、直接コントロール可能な成果を表す指標を設定する。地域整備方針に係る関連施策を位置付ける。</t>
    </r>
    <rPh sb="1" eb="3">
      <t>テイギ</t>
    </rPh>
    <rPh sb="4" eb="6">
      <t>ジギョウ</t>
    </rPh>
    <rPh sb="31" eb="35">
      <t>ジギョウシュタイ</t>
    </rPh>
    <rPh sb="36" eb="38">
      <t>コウイ</t>
    </rPh>
    <rPh sb="40" eb="42">
      <t>チョクセツ</t>
    </rPh>
    <rPh sb="48" eb="50">
      <t>カノウ</t>
    </rPh>
    <rPh sb="51" eb="53">
      <t>セイカ</t>
    </rPh>
    <rPh sb="54" eb="55">
      <t>アラワ</t>
    </rPh>
    <rPh sb="56" eb="58">
      <t>シヒョウ</t>
    </rPh>
    <rPh sb="59" eb="61">
      <t>セッテイ</t>
    </rPh>
    <rPh sb="64" eb="70">
      <t>チイキセイビホウシン</t>
    </rPh>
    <rPh sb="71" eb="72">
      <t>カカ</t>
    </rPh>
    <rPh sb="73" eb="77">
      <t>カンレンシサク</t>
    </rPh>
    <rPh sb="78" eb="81">
      <t>イチヅ</t>
    </rPh>
    <phoneticPr fontId="2"/>
  </si>
  <si>
    <r>
      <t>【定義】</t>
    </r>
    <r>
      <rPr>
        <b/>
        <u/>
        <sz val="18"/>
        <color theme="1"/>
        <rFont val="HG丸ｺﾞｼｯｸM-PRO"/>
        <family val="3"/>
        <charset val="128"/>
      </rPr>
      <t>整備の目標の達成</t>
    </r>
    <r>
      <rPr>
        <sz val="18"/>
        <color theme="1"/>
        <rFont val="HG丸ｺﾞｼｯｸM-PRO"/>
        <family val="3"/>
        <charset val="128"/>
      </rPr>
      <t>を確認するための指標
【記載方法】アウトプット及び中間アウトカムの先に、経済・社会・環境レベルで最終的に実現を目指す指標を設定する。「最終効果」の欄には、整備の目標を要素分解した、アウトカムのポイントを記入する。</t>
    </r>
    <rPh sb="1" eb="3">
      <t>テイギ</t>
    </rPh>
    <rPh sb="4" eb="6">
      <t>セイビ</t>
    </rPh>
    <rPh sb="7" eb="9">
      <t>モクヒョウ</t>
    </rPh>
    <rPh sb="10" eb="12">
      <t>タッセイ</t>
    </rPh>
    <rPh sb="13" eb="15">
      <t>カクニン</t>
    </rPh>
    <rPh sb="20" eb="22">
      <t>シヒョウ</t>
    </rPh>
    <rPh sb="38" eb="40">
      <t>ホウホウ</t>
    </rPh>
    <rPh sb="41" eb="45">
      <t>カンレンシサク</t>
    </rPh>
    <rPh sb="52" eb="54">
      <t>チュウカン</t>
    </rPh>
    <rPh sb="60" eb="63">
      <t>サイシュウテキ</t>
    </rPh>
    <rPh sb="64" eb="66">
      <t>ジツゲン</t>
    </rPh>
    <rPh sb="67" eb="69">
      <t>メザ</t>
    </rPh>
    <rPh sb="70" eb="72">
      <t>シヒョウ</t>
    </rPh>
    <rPh sb="73" eb="75">
      <t>カンキョウ</t>
    </rPh>
    <rPh sb="79" eb="81">
      <t>コウゾウ</t>
    </rPh>
    <rPh sb="81" eb="82">
      <t>テキ</t>
    </rPh>
    <rPh sb="82" eb="84">
      <t>ヘンカ</t>
    </rPh>
    <rPh sb="85" eb="86">
      <t>アラワ</t>
    </rPh>
    <rPh sb="87" eb="89">
      <t>シヒョウ</t>
    </rPh>
    <rPh sb="90" eb="92">
      <t>セッテイ</t>
    </rPh>
    <rPh sb="102" eb="103">
      <t>ラン</t>
    </rPh>
    <rPh sb="106" eb="108">
      <t>セイビ</t>
    </rPh>
    <rPh sb="109" eb="111">
      <t>モクヒョウ</t>
    </rPh>
    <rPh sb="112" eb="114">
      <t>ヨウソ</t>
    </rPh>
    <rPh sb="114" eb="116">
      <t>ブンカイキニュウ</t>
    </rPh>
    <phoneticPr fontId="2"/>
  </si>
  <si>
    <r>
      <t>【定義】</t>
    </r>
    <r>
      <rPr>
        <b/>
        <u/>
        <sz val="18"/>
        <color theme="1"/>
        <rFont val="HG丸ｺﾞｼｯｸM-PRO"/>
        <family val="3"/>
        <charset val="128"/>
      </rPr>
      <t>事業や施策の実施成果</t>
    </r>
    <r>
      <rPr>
        <sz val="18"/>
        <color theme="1"/>
        <rFont val="HG丸ｺﾞｼｯｸM-PRO"/>
        <family val="3"/>
        <charset val="128"/>
      </rPr>
      <t>を測定するための指標
【記載方法】事業や施策を実施したことにより、地域整備方針に関する事項が実現した状態を示す指標を設定する。「中間効果」の欄には、地域整備方針に関する事項を実現した状態を要素分解した、アウトカムのポイントを記入する。</t>
    </r>
    <rPh sb="1" eb="3">
      <t>テイギ</t>
    </rPh>
    <rPh sb="77" eb="78">
      <t>アラワ</t>
    </rPh>
    <rPh sb="80" eb="82">
      <t>ヘンカ</t>
    </rPh>
    <rPh sb="83" eb="84">
      <t>アラワ</t>
    </rPh>
    <rPh sb="85" eb="89">
      <t>チュウカンコウカ</t>
    </rPh>
    <rPh sb="90" eb="92">
      <t>シヒョウ</t>
    </rPh>
    <rPh sb="98" eb="101">
      <t>チュウキテキ</t>
    </rPh>
    <rPh sb="101" eb="103">
      <t>コウカ</t>
    </rPh>
    <rPh sb="105" eb="106">
      <t>ラン</t>
    </rPh>
    <rPh sb="117" eb="119">
      <t>ジツゲン</t>
    </rPh>
    <rPh sb="122" eb="125">
      <t>チュウキテキ</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0.0;[Red]\-#,##0.0"/>
  </numFmts>
  <fonts count="42"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2"/>
      <color theme="1"/>
      <name val="HG丸ｺﾞｼｯｸM-PRO"/>
      <family val="3"/>
      <charset val="128"/>
    </font>
    <font>
      <sz val="12"/>
      <name val="HG丸ｺﾞｼｯｸM-PRO"/>
      <family val="3"/>
      <charset val="128"/>
    </font>
    <font>
      <b/>
      <sz val="12"/>
      <color theme="1"/>
      <name val="HG丸ｺﾞｼｯｸM-PRO"/>
      <family val="3"/>
      <charset val="128"/>
    </font>
    <font>
      <sz val="11"/>
      <color theme="1"/>
      <name val="HG丸ｺﾞｼｯｸM-PRO"/>
      <family val="3"/>
      <charset val="128"/>
    </font>
    <font>
      <sz val="8"/>
      <color theme="1"/>
      <name val="HG丸ｺﾞｼｯｸM-PRO"/>
      <family val="3"/>
      <charset val="128"/>
    </font>
    <font>
      <sz val="10"/>
      <color theme="1"/>
      <name val="HG丸ｺﾞｼｯｸM-PRO"/>
      <family val="3"/>
      <charset val="128"/>
    </font>
    <font>
      <sz val="11"/>
      <color theme="0"/>
      <name val="游ゴシック"/>
      <family val="2"/>
      <charset val="128"/>
      <scheme val="minor"/>
    </font>
    <font>
      <b/>
      <sz val="14"/>
      <color theme="0"/>
      <name val="HG丸ｺﾞｼｯｸM-PRO"/>
      <family val="3"/>
      <charset val="128"/>
    </font>
    <font>
      <b/>
      <sz val="12"/>
      <color theme="0"/>
      <name val="HG丸ｺﾞｼｯｸM-PRO"/>
      <family val="3"/>
      <charset val="128"/>
    </font>
    <font>
      <sz val="12"/>
      <color theme="0"/>
      <name val="HG丸ｺﾞｼｯｸM-PRO"/>
      <family val="3"/>
      <charset val="128"/>
    </font>
    <font>
      <b/>
      <sz val="14"/>
      <color theme="1"/>
      <name val="HG丸ｺﾞｼｯｸM-PRO"/>
      <family val="3"/>
      <charset val="128"/>
    </font>
    <font>
      <sz val="14"/>
      <color theme="1"/>
      <name val="游ゴシック"/>
      <family val="2"/>
      <charset val="128"/>
      <scheme val="minor"/>
    </font>
    <font>
      <sz val="14"/>
      <color theme="1"/>
      <name val="HG丸ｺﾞｼｯｸM-PRO"/>
      <family val="3"/>
      <charset val="128"/>
    </font>
    <font>
      <sz val="14"/>
      <name val="HG丸ｺﾞｼｯｸM-PRO"/>
      <family val="3"/>
      <charset val="128"/>
    </font>
    <font>
      <sz val="14"/>
      <color theme="0"/>
      <name val="HG丸ｺﾞｼｯｸM-PRO"/>
      <family val="3"/>
      <charset val="128"/>
    </font>
    <font>
      <sz val="14"/>
      <color rgb="FFFF0000"/>
      <name val="HG丸ｺﾞｼｯｸM-PRO"/>
      <family val="3"/>
      <charset val="128"/>
    </font>
    <font>
      <b/>
      <sz val="14"/>
      <color rgb="FFFF0000"/>
      <name val="HG丸ｺﾞｼｯｸM-PRO"/>
      <family val="3"/>
      <charset val="128"/>
    </font>
    <font>
      <sz val="11"/>
      <color theme="1"/>
      <name val="游ゴシック"/>
      <family val="2"/>
      <scheme val="minor"/>
    </font>
    <font>
      <sz val="6"/>
      <name val="游ゴシック"/>
      <family val="3"/>
      <charset val="128"/>
      <scheme val="minor"/>
    </font>
    <font>
      <b/>
      <sz val="16"/>
      <color theme="1"/>
      <name val="HG丸ｺﾞｼｯｸM-PRO"/>
      <family val="3"/>
      <charset val="128"/>
    </font>
    <font>
      <sz val="14"/>
      <color theme="1" tint="0.249977111117893"/>
      <name val="HG丸ｺﾞｼｯｸM-PRO"/>
      <family val="3"/>
      <charset val="128"/>
    </font>
    <font>
      <sz val="11"/>
      <name val="游ゴシック"/>
      <family val="2"/>
      <scheme val="minor"/>
    </font>
    <font>
      <sz val="16"/>
      <color theme="1"/>
      <name val="HG丸ｺﾞｼｯｸM-PRO"/>
      <family val="3"/>
      <charset val="128"/>
    </font>
    <font>
      <sz val="20"/>
      <color theme="1"/>
      <name val="HG丸ｺﾞｼｯｸM-PRO"/>
      <family val="3"/>
      <charset val="128"/>
    </font>
    <font>
      <sz val="20"/>
      <color rgb="FF000F78"/>
      <name val="HG丸ｺﾞｼｯｸM-PRO"/>
      <family val="3"/>
      <charset val="128"/>
    </font>
    <font>
      <sz val="20"/>
      <name val="HG丸ｺﾞｼｯｸM-PRO"/>
      <family val="3"/>
      <charset val="128"/>
    </font>
    <font>
      <sz val="12"/>
      <name val="Segoe UI Symbol"/>
      <family val="3"/>
    </font>
    <font>
      <b/>
      <sz val="20"/>
      <color theme="1"/>
      <name val="HG丸ｺﾞｼｯｸM-PRO"/>
      <family val="3"/>
      <charset val="128"/>
    </font>
    <font>
      <sz val="14"/>
      <color theme="1" tint="0.499984740745262"/>
      <name val="HG丸ｺﾞｼｯｸM-PRO"/>
      <family val="3"/>
      <charset val="128"/>
    </font>
    <font>
      <sz val="18"/>
      <color theme="1"/>
      <name val="HG丸ｺﾞｼｯｸM-PRO"/>
      <family val="3"/>
      <charset val="128"/>
    </font>
    <font>
      <b/>
      <u/>
      <sz val="18"/>
      <color theme="1"/>
      <name val="HG丸ｺﾞｼｯｸM-PRO"/>
      <family val="3"/>
      <charset val="128"/>
    </font>
    <font>
      <sz val="18"/>
      <name val="HG丸ｺﾞｼｯｸM-PRO"/>
      <family val="3"/>
      <charset val="128"/>
    </font>
    <font>
      <sz val="11"/>
      <name val="HG丸ｺﾞｼｯｸM-PRO"/>
      <family val="3"/>
      <charset val="128"/>
    </font>
    <font>
      <sz val="24"/>
      <color theme="1"/>
      <name val="Cambria Math"/>
      <family val="3"/>
    </font>
    <font>
      <b/>
      <sz val="11"/>
      <color theme="1"/>
      <name val="游ゴシック"/>
      <family val="3"/>
      <charset val="128"/>
      <scheme val="minor"/>
    </font>
    <font>
      <sz val="12"/>
      <color theme="1" tint="0.499984740745262"/>
      <name val="HG丸ｺﾞｼｯｸM-PRO"/>
      <family val="3"/>
      <charset val="128"/>
    </font>
    <font>
      <sz val="20"/>
      <color theme="1" tint="0.499984740745262"/>
      <name val="HG丸ｺﾞｼｯｸM-PRO"/>
      <family val="3"/>
      <charset val="128"/>
    </font>
    <font>
      <strike/>
      <sz val="20"/>
      <color theme="1" tint="0.499984740745262"/>
      <name val="HG丸ｺﾞｼｯｸM-PRO"/>
      <family val="3"/>
      <charset val="128"/>
    </font>
    <font>
      <b/>
      <sz val="12"/>
      <color rgb="FFFF0000"/>
      <name val="HG丸ｺﾞｼｯｸM-PRO"/>
      <family val="3"/>
      <charset val="128"/>
    </font>
  </fonts>
  <fills count="14">
    <fill>
      <patternFill patternType="none"/>
    </fill>
    <fill>
      <patternFill patternType="gray125"/>
    </fill>
    <fill>
      <patternFill patternType="solid">
        <fgColor theme="0"/>
        <bgColor indexed="64"/>
      </patternFill>
    </fill>
    <fill>
      <patternFill patternType="solid">
        <fgColor theme="8"/>
        <bgColor indexed="64"/>
      </patternFill>
    </fill>
    <fill>
      <patternFill patternType="solid">
        <fgColor rgb="FF00B050"/>
        <bgColor indexed="64"/>
      </patternFill>
    </fill>
    <fill>
      <patternFill patternType="solid">
        <fgColor theme="1" tint="0.249977111117893"/>
        <bgColor indexed="64"/>
      </patternFill>
    </fill>
    <fill>
      <patternFill patternType="solid">
        <fgColor rgb="FFFFFF99"/>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6" tint="0.59999389629810485"/>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theme="0" tint="-4.9989318521683403E-2"/>
        <bgColor indexed="64"/>
      </patternFill>
    </fill>
  </fills>
  <borders count="19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bottom style="dotted">
        <color indexed="64"/>
      </bottom>
      <diagonal/>
    </border>
    <border>
      <left/>
      <right style="thin">
        <color indexed="64"/>
      </right>
      <top/>
      <bottom style="dotted">
        <color indexed="64"/>
      </bottom>
      <diagonal/>
    </border>
    <border>
      <left style="thin">
        <color indexed="64"/>
      </left>
      <right style="thin">
        <color indexed="64"/>
      </right>
      <top style="dotted">
        <color indexed="64"/>
      </top>
      <bottom/>
      <diagonal/>
    </border>
    <border>
      <left style="thin">
        <color indexed="64"/>
      </left>
      <right style="thin">
        <color indexed="64"/>
      </right>
      <top style="dotted">
        <color indexed="64"/>
      </top>
      <bottom style="thin">
        <color indexed="64"/>
      </bottom>
      <diagonal/>
    </border>
    <border>
      <left style="thin">
        <color auto="1"/>
      </left>
      <right/>
      <top style="thin">
        <color auto="1"/>
      </top>
      <bottom/>
      <diagonal/>
    </border>
    <border>
      <left/>
      <right/>
      <top style="thin">
        <color indexed="64"/>
      </top>
      <bottom/>
      <diagonal/>
    </border>
    <border>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style="medium">
        <color indexed="64"/>
      </left>
      <right style="thin">
        <color indexed="64"/>
      </right>
      <top style="dotted">
        <color indexed="64"/>
      </top>
      <bottom style="dotted">
        <color indexed="64"/>
      </bottom>
      <diagonal/>
    </border>
    <border>
      <left/>
      <right style="thin">
        <color indexed="64"/>
      </right>
      <top style="dotted">
        <color indexed="64"/>
      </top>
      <bottom style="dotted">
        <color indexed="64"/>
      </bottom>
      <diagonal/>
    </border>
    <border>
      <left style="thin">
        <color indexed="64"/>
      </left>
      <right style="medium">
        <color indexed="64"/>
      </right>
      <top style="dotted">
        <color indexed="64"/>
      </top>
      <bottom style="dotted">
        <color indexed="64"/>
      </bottom>
      <diagonal/>
    </border>
    <border>
      <left style="medium">
        <color indexed="64"/>
      </left>
      <right style="thin">
        <color indexed="64"/>
      </right>
      <top style="dotted">
        <color indexed="64"/>
      </top>
      <bottom/>
      <diagonal/>
    </border>
    <border>
      <left style="thin">
        <color indexed="64"/>
      </left>
      <right/>
      <top style="dotted">
        <color indexed="64"/>
      </top>
      <bottom/>
      <diagonal/>
    </border>
    <border>
      <left style="thin">
        <color indexed="64"/>
      </left>
      <right/>
      <top style="thin">
        <color indexed="64"/>
      </top>
      <bottom style="dotted">
        <color indexed="64"/>
      </bottom>
      <diagonal/>
    </border>
    <border>
      <left/>
      <right style="thin">
        <color indexed="64"/>
      </right>
      <top style="thin">
        <color auto="1"/>
      </top>
      <bottom style="dotted">
        <color indexed="64"/>
      </bottom>
      <diagonal/>
    </border>
    <border>
      <left style="thin">
        <color indexed="64"/>
      </left>
      <right/>
      <top style="dotted">
        <color indexed="64"/>
      </top>
      <bottom style="medium">
        <color indexed="64"/>
      </bottom>
      <diagonal/>
    </border>
    <border>
      <left/>
      <right style="thin">
        <color indexed="64"/>
      </right>
      <top style="dotted">
        <color indexed="64"/>
      </top>
      <bottom style="medium">
        <color indexed="64"/>
      </bottom>
      <diagonal/>
    </border>
    <border>
      <left style="medium">
        <color indexed="64"/>
      </left>
      <right style="thin">
        <color indexed="64"/>
      </right>
      <top style="medium">
        <color indexed="64"/>
      </top>
      <bottom style="dotted">
        <color indexed="64"/>
      </bottom>
      <diagonal/>
    </border>
    <border>
      <left style="thin">
        <color indexed="64"/>
      </left>
      <right/>
      <top style="medium">
        <color indexed="64"/>
      </top>
      <bottom style="dotted">
        <color indexed="64"/>
      </bottom>
      <diagonal/>
    </border>
    <border>
      <left style="medium">
        <color auto="1"/>
      </left>
      <right style="thin">
        <color auto="1"/>
      </right>
      <top style="thin">
        <color auto="1"/>
      </top>
      <bottom style="medium">
        <color auto="1"/>
      </bottom>
      <diagonal/>
    </border>
    <border>
      <left/>
      <right/>
      <top style="thin">
        <color indexed="64"/>
      </top>
      <bottom style="medium">
        <color indexed="64"/>
      </bottom>
      <diagonal/>
    </border>
    <border>
      <left style="thin">
        <color auto="1"/>
      </left>
      <right/>
      <top style="thin">
        <color auto="1"/>
      </top>
      <bottom style="medium">
        <color auto="1"/>
      </bottom>
      <diagonal/>
    </border>
    <border>
      <left/>
      <right style="thin">
        <color indexed="64"/>
      </right>
      <top style="thin">
        <color indexed="64"/>
      </top>
      <bottom style="medium">
        <color indexed="64"/>
      </bottom>
      <diagonal/>
    </border>
    <border>
      <left style="thin">
        <color auto="1"/>
      </left>
      <right style="medium">
        <color auto="1"/>
      </right>
      <top style="thin">
        <color auto="1"/>
      </top>
      <bottom style="medium">
        <color auto="1"/>
      </bottom>
      <diagonal/>
    </border>
    <border>
      <left style="thin">
        <color indexed="64"/>
      </left>
      <right/>
      <top style="medium">
        <color indexed="64"/>
      </top>
      <bottom/>
      <diagonal/>
    </border>
    <border>
      <left/>
      <right style="thin">
        <color auto="1"/>
      </right>
      <top/>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medium">
        <color indexed="64"/>
      </right>
      <top/>
      <bottom style="thin">
        <color indexed="64"/>
      </bottom>
      <diagonal/>
    </border>
    <border>
      <left style="thin">
        <color indexed="64"/>
      </left>
      <right/>
      <top style="dotted">
        <color indexed="64"/>
      </top>
      <bottom style="thin">
        <color indexed="64"/>
      </bottom>
      <diagonal/>
    </border>
    <border>
      <left style="thin">
        <color indexed="64"/>
      </left>
      <right style="medium">
        <color indexed="64"/>
      </right>
      <top style="thin">
        <color indexed="64"/>
      </top>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right/>
      <top style="medium">
        <color indexed="64"/>
      </top>
      <bottom style="dotted">
        <color indexed="64"/>
      </bottom>
      <diagonal/>
    </border>
    <border>
      <left/>
      <right style="thin">
        <color indexed="64"/>
      </right>
      <top style="medium">
        <color indexed="64"/>
      </top>
      <bottom style="dotted">
        <color indexed="64"/>
      </bottom>
      <diagonal/>
    </border>
    <border>
      <left style="thin">
        <color indexed="64"/>
      </left>
      <right style="thin">
        <color indexed="64"/>
      </right>
      <top style="medium">
        <color indexed="64"/>
      </top>
      <bottom style="dotted">
        <color indexed="64"/>
      </bottom>
      <diagonal/>
    </border>
    <border>
      <left/>
      <right/>
      <top style="dotted">
        <color indexed="64"/>
      </top>
      <bottom style="thin">
        <color indexed="64"/>
      </bottom>
      <diagonal/>
    </border>
    <border>
      <left/>
      <right style="thin">
        <color indexed="64"/>
      </right>
      <top style="dotted">
        <color indexed="64"/>
      </top>
      <bottom style="thin">
        <color indexed="64"/>
      </bottom>
      <diagonal/>
    </border>
    <border>
      <left/>
      <right/>
      <top style="thin">
        <color indexed="64"/>
      </top>
      <bottom style="dotted">
        <color indexed="64"/>
      </bottom>
      <diagonal/>
    </border>
    <border>
      <left style="medium">
        <color auto="1"/>
      </left>
      <right/>
      <top style="thin">
        <color auto="1"/>
      </top>
      <bottom style="medium">
        <color indexed="64"/>
      </bottom>
      <diagonal/>
    </border>
    <border>
      <left/>
      <right/>
      <top/>
      <bottom style="medium">
        <color indexed="64"/>
      </bottom>
      <diagonal/>
    </border>
    <border>
      <left style="medium">
        <color indexed="64"/>
      </left>
      <right/>
      <top style="thin">
        <color indexed="64"/>
      </top>
      <bottom style="thin">
        <color indexed="64"/>
      </bottom>
      <diagonal/>
    </border>
    <border>
      <left style="thin">
        <color indexed="64"/>
      </left>
      <right style="medium">
        <color indexed="64"/>
      </right>
      <top/>
      <bottom style="medium">
        <color indexed="64"/>
      </bottom>
      <diagonal/>
    </border>
    <border>
      <left/>
      <right/>
      <top/>
      <bottom style="dotted">
        <color indexed="64"/>
      </bottom>
      <diagonal/>
    </border>
    <border>
      <left/>
      <right/>
      <top style="dotted">
        <color indexed="64"/>
      </top>
      <bottom style="dotted">
        <color indexed="64"/>
      </bottom>
      <diagonal/>
    </border>
    <border>
      <left style="medium">
        <color indexed="64"/>
      </left>
      <right/>
      <top style="thin">
        <color indexed="64"/>
      </top>
      <bottom/>
      <diagonal/>
    </border>
    <border>
      <left/>
      <right style="thin">
        <color indexed="64"/>
      </right>
      <top style="thin">
        <color indexed="64"/>
      </top>
      <bottom/>
      <diagonal/>
    </border>
    <border>
      <left style="medium">
        <color indexed="64"/>
      </left>
      <right/>
      <top/>
      <bottom/>
      <diagonal/>
    </border>
    <border>
      <left style="medium">
        <color indexed="64"/>
      </left>
      <right/>
      <top/>
      <bottom style="thin">
        <color indexed="64"/>
      </bottom>
      <diagonal/>
    </border>
    <border>
      <left/>
      <right style="thin">
        <color indexed="64"/>
      </right>
      <top/>
      <bottom style="thin">
        <color indexed="64"/>
      </bottom>
      <diagonal/>
    </border>
    <border>
      <left/>
      <right/>
      <top style="dotted">
        <color indexed="64"/>
      </top>
      <bottom style="medium">
        <color indexed="64"/>
      </bottom>
      <diagonal/>
    </border>
    <border>
      <left/>
      <right/>
      <top style="medium">
        <color indexed="64"/>
      </top>
      <bottom/>
      <diagonal/>
    </border>
    <border>
      <left style="double">
        <color indexed="64"/>
      </left>
      <right style="double">
        <color indexed="64"/>
      </right>
      <top style="medium">
        <color indexed="64"/>
      </top>
      <bottom style="dotted">
        <color indexed="64"/>
      </bottom>
      <diagonal/>
    </border>
    <border>
      <left style="double">
        <color indexed="64"/>
      </left>
      <right style="double">
        <color indexed="64"/>
      </right>
      <top style="dotted">
        <color indexed="64"/>
      </top>
      <bottom style="thin">
        <color indexed="64"/>
      </bottom>
      <diagonal/>
    </border>
    <border>
      <left style="double">
        <color indexed="64"/>
      </left>
      <right style="double">
        <color indexed="64"/>
      </right>
      <top style="thin">
        <color indexed="64"/>
      </top>
      <bottom style="dotted">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dotted">
        <color indexed="64"/>
      </top>
      <bottom style="dotted">
        <color indexed="64"/>
      </bottom>
      <diagonal/>
    </border>
    <border>
      <left/>
      <right style="thin">
        <color indexed="64"/>
      </right>
      <top style="dotted">
        <color indexed="64"/>
      </top>
      <bottom/>
      <diagonal/>
    </border>
    <border>
      <left/>
      <right style="thin">
        <color indexed="64"/>
      </right>
      <top style="medium">
        <color indexed="64"/>
      </top>
      <bottom/>
      <diagonal/>
    </border>
    <border>
      <left style="thin">
        <color indexed="64"/>
      </left>
      <right style="thin">
        <color indexed="64"/>
      </right>
      <top style="dotted">
        <color indexed="64"/>
      </top>
      <bottom style="medium">
        <color indexed="64"/>
      </bottom>
      <diagonal/>
    </border>
    <border>
      <left style="thin">
        <color indexed="64"/>
      </left>
      <right style="thin">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thin">
        <color indexed="64"/>
      </left>
      <right/>
      <top/>
      <bottom/>
      <diagonal/>
    </border>
    <border>
      <left style="medium">
        <color indexed="64"/>
      </left>
      <right/>
      <top/>
      <bottom style="medium">
        <color indexed="64"/>
      </bottom>
      <diagonal/>
    </border>
    <border>
      <left style="medium">
        <color indexed="64"/>
      </left>
      <right style="medium">
        <color auto="1"/>
      </right>
      <top style="medium">
        <color indexed="64"/>
      </top>
      <bottom/>
      <diagonal/>
    </border>
    <border>
      <left style="medium">
        <color indexed="64"/>
      </left>
      <right style="medium">
        <color auto="1"/>
      </right>
      <top/>
      <bottom/>
      <diagonal/>
    </border>
    <border>
      <left style="thin">
        <color indexed="64"/>
      </left>
      <right/>
      <top/>
      <bottom style="dotted">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n">
        <color indexed="64"/>
      </left>
      <right style="medium">
        <color indexed="64"/>
      </right>
      <top style="dotted">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medium">
        <color indexed="64"/>
      </right>
      <top/>
      <bottom style="dotted">
        <color indexed="64"/>
      </bottom>
      <diagonal/>
    </border>
    <border>
      <left/>
      <right style="medium">
        <color indexed="64"/>
      </right>
      <top style="medium">
        <color indexed="64"/>
      </top>
      <bottom style="thin">
        <color indexed="64"/>
      </bottom>
      <diagonal/>
    </border>
    <border>
      <left style="double">
        <color indexed="64"/>
      </left>
      <right style="double">
        <color indexed="64"/>
      </right>
      <top/>
      <bottom style="dotted">
        <color indexed="64"/>
      </bottom>
      <diagonal/>
    </border>
    <border>
      <left style="double">
        <color indexed="64"/>
      </left>
      <right style="double">
        <color indexed="64"/>
      </right>
      <top style="dotted">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right style="medium">
        <color auto="1"/>
      </right>
      <top style="thin">
        <color auto="1"/>
      </top>
      <bottom style="medium">
        <color auto="1"/>
      </bottom>
      <diagonal/>
    </border>
    <border>
      <left style="medium">
        <color indexed="64"/>
      </left>
      <right style="medium">
        <color indexed="64"/>
      </right>
      <top style="medium">
        <color indexed="64"/>
      </top>
      <bottom style="dashed">
        <color indexed="64"/>
      </bottom>
      <diagonal/>
    </border>
    <border>
      <left style="medium">
        <color indexed="64"/>
      </left>
      <right style="medium">
        <color indexed="64"/>
      </right>
      <top style="dashed">
        <color indexed="64"/>
      </top>
      <bottom style="dashed">
        <color indexed="64"/>
      </bottom>
      <diagonal/>
    </border>
    <border>
      <left style="medium">
        <color indexed="64"/>
      </left>
      <right style="medium">
        <color indexed="64"/>
      </right>
      <top style="dashed">
        <color indexed="64"/>
      </top>
      <bottom style="medium">
        <color indexed="64"/>
      </bottom>
      <diagonal/>
    </border>
    <border>
      <left style="thin">
        <color indexed="64"/>
      </left>
      <right style="thin">
        <color indexed="64"/>
      </right>
      <top style="medium">
        <color indexed="64"/>
      </top>
      <bottom style="dashed">
        <color indexed="64"/>
      </bottom>
      <diagonal/>
    </border>
    <border>
      <left style="thin">
        <color indexed="64"/>
      </left>
      <right/>
      <top style="medium">
        <color indexed="64"/>
      </top>
      <bottom style="dashed">
        <color indexed="64"/>
      </bottom>
      <diagonal/>
    </border>
    <border>
      <left/>
      <right/>
      <top style="medium">
        <color indexed="64"/>
      </top>
      <bottom style="dashed">
        <color indexed="64"/>
      </bottom>
      <diagonal/>
    </border>
    <border>
      <left/>
      <right style="thin">
        <color indexed="64"/>
      </right>
      <top style="medium">
        <color indexed="64"/>
      </top>
      <bottom style="dashed">
        <color indexed="64"/>
      </bottom>
      <diagonal/>
    </border>
    <border>
      <left style="thin">
        <color indexed="64"/>
      </left>
      <right/>
      <top style="dashed">
        <color indexed="64"/>
      </top>
      <bottom style="medium">
        <color indexed="64"/>
      </bottom>
      <diagonal/>
    </border>
    <border>
      <left/>
      <right/>
      <top style="dashed">
        <color indexed="64"/>
      </top>
      <bottom style="medium">
        <color indexed="64"/>
      </bottom>
      <diagonal/>
    </border>
    <border>
      <left/>
      <right style="thin">
        <color indexed="64"/>
      </right>
      <top style="dashed">
        <color indexed="64"/>
      </top>
      <bottom style="medium">
        <color indexed="64"/>
      </bottom>
      <diagonal/>
    </border>
    <border>
      <left style="medium">
        <color indexed="64"/>
      </left>
      <right style="medium">
        <color indexed="64"/>
      </right>
      <top/>
      <bottom style="dashed">
        <color indexed="64"/>
      </bottom>
      <diagonal/>
    </border>
    <border>
      <left style="thin">
        <color indexed="64"/>
      </left>
      <right/>
      <top style="dashed">
        <color indexed="64"/>
      </top>
      <bottom style="thin">
        <color indexed="64"/>
      </bottom>
      <diagonal/>
    </border>
    <border>
      <left/>
      <right/>
      <top style="dashed">
        <color indexed="64"/>
      </top>
      <bottom style="thin">
        <color indexed="64"/>
      </bottom>
      <diagonal/>
    </border>
    <border>
      <left/>
      <right style="thin">
        <color indexed="64"/>
      </right>
      <top style="dashed">
        <color indexed="64"/>
      </top>
      <bottom style="thin">
        <color indexed="64"/>
      </bottom>
      <diagonal/>
    </border>
    <border>
      <left style="medium">
        <color indexed="64"/>
      </left>
      <right style="medium">
        <color indexed="64"/>
      </right>
      <top style="dashed">
        <color indexed="64"/>
      </top>
      <bottom style="thin">
        <color indexed="64"/>
      </bottom>
      <diagonal/>
    </border>
    <border>
      <left style="thin">
        <color indexed="64"/>
      </left>
      <right/>
      <top/>
      <bottom style="dashed">
        <color indexed="64"/>
      </bottom>
      <diagonal/>
    </border>
    <border>
      <left/>
      <right/>
      <top/>
      <bottom style="dashed">
        <color indexed="64"/>
      </bottom>
      <diagonal/>
    </border>
    <border>
      <left/>
      <right style="thin">
        <color indexed="64"/>
      </right>
      <top/>
      <bottom style="dashed">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bottom style="dashed">
        <color indexed="64"/>
      </bottom>
      <diagonal/>
    </border>
    <border>
      <left/>
      <right style="medium">
        <color indexed="64"/>
      </right>
      <top style="thin">
        <color indexed="64"/>
      </top>
      <bottom style="dashed">
        <color indexed="64"/>
      </bottom>
      <diagonal/>
    </border>
    <border>
      <left style="medium">
        <color indexed="64"/>
      </left>
      <right style="medium">
        <color indexed="64"/>
      </right>
      <top/>
      <bottom style="thin">
        <color indexed="64"/>
      </bottom>
      <diagonal/>
    </border>
    <border>
      <left/>
      <right/>
      <top style="thin">
        <color indexed="64"/>
      </top>
      <bottom style="dashed">
        <color indexed="64"/>
      </bottom>
      <diagonal/>
    </border>
    <border>
      <left/>
      <right style="thin">
        <color indexed="64"/>
      </right>
      <top style="thin">
        <color indexed="64"/>
      </top>
      <bottom style="dashed">
        <color indexed="64"/>
      </bottom>
      <diagonal/>
    </border>
    <border>
      <left style="thin">
        <color indexed="64"/>
      </left>
      <right/>
      <top style="thin">
        <color indexed="64"/>
      </top>
      <bottom style="dashed">
        <color indexed="64"/>
      </bottom>
      <diagonal/>
    </border>
    <border>
      <left style="thin">
        <color indexed="64"/>
      </left>
      <right style="thin">
        <color indexed="64"/>
      </right>
      <top style="thin">
        <color indexed="64"/>
      </top>
      <bottom style="dashed">
        <color indexed="64"/>
      </bottom>
      <diagonal/>
    </border>
    <border>
      <left style="medium">
        <color indexed="64"/>
      </left>
      <right style="medium">
        <color indexed="64"/>
      </right>
      <top style="thin">
        <color indexed="64"/>
      </top>
      <bottom style="dashed">
        <color indexed="64"/>
      </bottom>
      <diagonal/>
    </border>
    <border>
      <left/>
      <right style="medium">
        <color indexed="64"/>
      </right>
      <top style="dashed">
        <color indexed="64"/>
      </top>
      <bottom style="medium">
        <color indexed="64"/>
      </bottom>
      <diagonal/>
    </border>
    <border>
      <left style="thin">
        <color indexed="64"/>
      </left>
      <right style="thin">
        <color indexed="64"/>
      </right>
      <top style="dashed">
        <color indexed="64"/>
      </top>
      <bottom style="medium">
        <color indexed="64"/>
      </bottom>
      <diagonal/>
    </border>
    <border>
      <left style="thin">
        <color indexed="64"/>
      </left>
      <right style="medium">
        <color indexed="64"/>
      </right>
      <top style="thin">
        <color indexed="64"/>
      </top>
      <bottom style="dashed">
        <color indexed="64"/>
      </bottom>
      <diagonal/>
    </border>
    <border>
      <left style="thin">
        <color indexed="64"/>
      </left>
      <right style="medium">
        <color indexed="64"/>
      </right>
      <top style="dashed">
        <color indexed="64"/>
      </top>
      <bottom style="medium">
        <color indexed="64"/>
      </bottom>
      <diagonal/>
    </border>
    <border>
      <left/>
      <right style="medium">
        <color indexed="64"/>
      </right>
      <top/>
      <bottom style="thin">
        <color indexed="64"/>
      </bottom>
      <diagonal/>
    </border>
    <border>
      <left/>
      <right style="medium">
        <color indexed="64"/>
      </right>
      <top/>
      <bottom style="medium">
        <color indexed="64"/>
      </bottom>
      <diagonal/>
    </border>
    <border>
      <left style="medium">
        <color indexed="64"/>
      </left>
      <right style="thin">
        <color indexed="64"/>
      </right>
      <top/>
      <bottom style="dotted">
        <color indexed="64"/>
      </bottom>
      <diagonal/>
    </border>
    <border>
      <left style="double">
        <color indexed="64"/>
      </left>
      <right style="double">
        <color indexed="64"/>
      </right>
      <top style="medium">
        <color indexed="64"/>
      </top>
      <bottom style="medium">
        <color indexed="64"/>
      </bottom>
      <diagonal/>
    </border>
    <border>
      <left style="double">
        <color indexed="64"/>
      </left>
      <right style="double">
        <color indexed="64"/>
      </right>
      <top style="medium">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style="dotted">
        <color indexed="64"/>
      </top>
      <bottom style="dotted">
        <color indexed="64"/>
      </bottom>
      <diagonal/>
    </border>
    <border>
      <left style="double">
        <color indexed="64"/>
      </left>
      <right style="double">
        <color indexed="64"/>
      </right>
      <top style="dotted">
        <color indexed="64"/>
      </top>
      <bottom/>
      <diagonal/>
    </border>
    <border>
      <left style="double">
        <color indexed="64"/>
      </left>
      <right style="double">
        <color indexed="64"/>
      </right>
      <top style="medium">
        <color indexed="64"/>
      </top>
      <bottom style="thin">
        <color indexed="64"/>
      </bottom>
      <diagonal/>
    </border>
    <border>
      <left style="double">
        <color indexed="64"/>
      </left>
      <right style="double">
        <color indexed="64"/>
      </right>
      <top/>
      <bottom style="thin">
        <color indexed="64"/>
      </bottom>
      <diagonal/>
    </border>
    <border>
      <left/>
      <right style="medium">
        <color indexed="64"/>
      </right>
      <top style="medium">
        <color indexed="64"/>
      </top>
      <bottom/>
      <diagonal/>
    </border>
    <border>
      <left/>
      <right style="medium">
        <color indexed="64"/>
      </right>
      <top/>
      <bottom/>
      <diagonal/>
    </border>
    <border>
      <left/>
      <right style="double">
        <color indexed="64"/>
      </right>
      <top style="dotted">
        <color indexed="64"/>
      </top>
      <bottom style="medium">
        <color indexed="64"/>
      </bottom>
      <diagonal/>
    </border>
    <border>
      <left style="thin">
        <color indexed="64"/>
      </left>
      <right style="double">
        <color indexed="64"/>
      </right>
      <top style="medium">
        <color indexed="64"/>
      </top>
      <bottom/>
      <diagonal/>
    </border>
    <border>
      <left style="thin">
        <color indexed="64"/>
      </left>
      <right style="double">
        <color indexed="64"/>
      </right>
      <top/>
      <bottom style="medium">
        <color indexed="64"/>
      </bottom>
      <diagonal/>
    </border>
    <border>
      <left style="double">
        <color indexed="64"/>
      </left>
      <right style="thin">
        <color indexed="64"/>
      </right>
      <top style="medium">
        <color indexed="64"/>
      </top>
      <bottom/>
      <diagonal/>
    </border>
    <border>
      <left style="double">
        <color indexed="64"/>
      </left>
      <right style="thin">
        <color indexed="64"/>
      </right>
      <top/>
      <bottom style="medium">
        <color indexed="64"/>
      </bottom>
      <diagonal/>
    </border>
    <border>
      <left style="double">
        <color indexed="64"/>
      </left>
      <right/>
      <top/>
      <bottom style="dashed">
        <color indexed="64"/>
      </bottom>
      <diagonal/>
    </border>
    <border>
      <left style="double">
        <color indexed="64"/>
      </left>
      <right/>
      <top/>
      <bottom style="thin">
        <color indexed="64"/>
      </bottom>
      <diagonal/>
    </border>
    <border>
      <left style="double">
        <color indexed="64"/>
      </left>
      <right/>
      <top style="thin">
        <color indexed="64"/>
      </top>
      <bottom style="dashed">
        <color indexed="64"/>
      </bottom>
      <diagonal/>
    </border>
    <border>
      <left style="double">
        <color indexed="64"/>
      </left>
      <right/>
      <top/>
      <bottom style="medium">
        <color indexed="64"/>
      </bottom>
      <diagonal/>
    </border>
    <border>
      <left style="double">
        <color auto="1"/>
      </left>
      <right/>
      <top style="thin">
        <color auto="1"/>
      </top>
      <bottom style="medium">
        <color indexed="64"/>
      </bottom>
      <diagonal/>
    </border>
    <border>
      <left style="thin">
        <color indexed="64"/>
      </left>
      <right style="double">
        <color indexed="64"/>
      </right>
      <top/>
      <bottom style="thin">
        <color indexed="64"/>
      </bottom>
      <diagonal/>
    </border>
    <border>
      <left style="double">
        <color indexed="64"/>
      </left>
      <right style="thin">
        <color indexed="64"/>
      </right>
      <top/>
      <bottom style="thin">
        <color indexed="64"/>
      </bottom>
      <diagonal/>
    </border>
    <border>
      <left/>
      <right style="double">
        <color indexed="64"/>
      </right>
      <top style="medium">
        <color indexed="64"/>
      </top>
      <bottom/>
      <diagonal/>
    </border>
    <border>
      <left style="thin">
        <color indexed="64"/>
      </left>
      <right style="double">
        <color indexed="64"/>
      </right>
      <top style="thin">
        <color indexed="64"/>
      </top>
      <bottom style="medium">
        <color indexed="64"/>
      </bottom>
      <diagonal/>
    </border>
    <border>
      <left style="thin">
        <color indexed="64"/>
      </left>
      <right style="double">
        <color indexed="64"/>
      </right>
      <top style="medium">
        <color indexed="64"/>
      </top>
      <bottom style="dotted">
        <color indexed="64"/>
      </bottom>
      <diagonal/>
    </border>
    <border>
      <left style="thin">
        <color indexed="64"/>
      </left>
      <right style="double">
        <color indexed="64"/>
      </right>
      <top style="dotted">
        <color indexed="64"/>
      </top>
      <bottom style="thin">
        <color indexed="64"/>
      </bottom>
      <diagonal/>
    </border>
    <border>
      <left style="thin">
        <color indexed="64"/>
      </left>
      <right style="double">
        <color indexed="64"/>
      </right>
      <top style="thin">
        <color indexed="64"/>
      </top>
      <bottom style="dotted">
        <color indexed="64"/>
      </bottom>
      <diagonal/>
    </border>
    <border>
      <left style="double">
        <color indexed="64"/>
      </left>
      <right style="thin">
        <color indexed="64"/>
      </right>
      <top style="thin">
        <color indexed="64"/>
      </top>
      <bottom style="medium">
        <color indexed="64"/>
      </bottom>
      <diagonal/>
    </border>
    <border>
      <left style="double">
        <color indexed="64"/>
      </left>
      <right style="thin">
        <color indexed="64"/>
      </right>
      <top style="medium">
        <color indexed="64"/>
      </top>
      <bottom style="dotted">
        <color indexed="64"/>
      </bottom>
      <diagonal/>
    </border>
    <border>
      <left style="thin">
        <color indexed="64"/>
      </left>
      <right style="double">
        <color indexed="64"/>
      </right>
      <top style="medium">
        <color indexed="64"/>
      </top>
      <bottom style="dashed">
        <color indexed="64"/>
      </bottom>
      <diagonal/>
    </border>
    <border>
      <left style="thin">
        <color indexed="64"/>
      </left>
      <right style="double">
        <color indexed="64"/>
      </right>
      <top style="thin">
        <color indexed="64"/>
      </top>
      <bottom style="dashed">
        <color indexed="64"/>
      </bottom>
      <diagonal/>
    </border>
    <border>
      <left style="double">
        <color indexed="64"/>
      </left>
      <right style="thin">
        <color indexed="64"/>
      </right>
      <top style="medium">
        <color indexed="64"/>
      </top>
      <bottom style="dashed">
        <color indexed="64"/>
      </bottom>
      <diagonal/>
    </border>
    <border>
      <left style="double">
        <color indexed="64"/>
      </left>
      <right style="thin">
        <color indexed="64"/>
      </right>
      <top style="thin">
        <color indexed="64"/>
      </top>
      <bottom style="dashed">
        <color indexed="64"/>
      </bottom>
      <diagonal/>
    </border>
    <border>
      <left style="double">
        <color indexed="64"/>
      </left>
      <right style="thin">
        <color indexed="64"/>
      </right>
      <top style="dashed">
        <color indexed="64"/>
      </top>
      <bottom style="dotted">
        <color indexed="64"/>
      </bottom>
      <diagonal/>
    </border>
    <border>
      <left style="double">
        <color indexed="64"/>
      </left>
      <right style="thin">
        <color indexed="64"/>
      </right>
      <top style="dotted">
        <color indexed="64"/>
      </top>
      <bottom/>
      <diagonal/>
    </border>
    <border>
      <left style="double">
        <color indexed="64"/>
      </left>
      <right style="thin">
        <color indexed="64"/>
      </right>
      <top/>
      <bottom style="dotted">
        <color indexed="64"/>
      </bottom>
      <diagonal/>
    </border>
    <border>
      <left style="double">
        <color indexed="64"/>
      </left>
      <right style="thin">
        <color indexed="64"/>
      </right>
      <top style="dotted">
        <color indexed="64"/>
      </top>
      <bottom style="dotted">
        <color indexed="64"/>
      </bottom>
      <diagonal/>
    </border>
    <border>
      <left style="double">
        <color indexed="64"/>
      </left>
      <right/>
      <top style="medium">
        <color indexed="64"/>
      </top>
      <bottom/>
      <diagonal/>
    </border>
    <border>
      <left style="double">
        <color indexed="64"/>
      </left>
      <right style="thin">
        <color indexed="64"/>
      </right>
      <top style="dotted">
        <color indexed="64"/>
      </top>
      <bottom style="thin">
        <color indexed="64"/>
      </bottom>
      <diagonal/>
    </border>
    <border>
      <left style="double">
        <color indexed="64"/>
      </left>
      <right style="thin">
        <color indexed="64"/>
      </right>
      <top style="thin">
        <color indexed="64"/>
      </top>
      <bottom style="dotted">
        <color indexed="64"/>
      </bottom>
      <diagonal/>
    </border>
    <border>
      <left style="double">
        <color indexed="64"/>
      </left>
      <right/>
      <top style="medium">
        <color indexed="64"/>
      </top>
      <bottom style="thin">
        <color indexed="64"/>
      </bottom>
      <diagonal/>
    </border>
    <border>
      <left/>
      <right style="double">
        <color indexed="64"/>
      </right>
      <top style="medium">
        <color indexed="64"/>
      </top>
      <bottom style="thin">
        <color indexed="64"/>
      </bottom>
      <diagonal/>
    </border>
    <border diagonalDown="1">
      <left style="medium">
        <color indexed="64"/>
      </left>
      <right style="medium">
        <color indexed="64"/>
      </right>
      <top style="medium">
        <color indexed="64"/>
      </top>
      <bottom/>
      <diagonal style="thin">
        <color auto="1"/>
      </diagonal>
    </border>
    <border diagonalDown="1">
      <left style="medium">
        <color indexed="64"/>
      </left>
      <right style="medium">
        <color indexed="64"/>
      </right>
      <top/>
      <bottom/>
      <diagonal style="thin">
        <color auto="1"/>
      </diagonal>
    </border>
    <border diagonalDown="1">
      <left style="medium">
        <color indexed="64"/>
      </left>
      <right style="medium">
        <color indexed="64"/>
      </right>
      <top/>
      <bottom style="medium">
        <color indexed="64"/>
      </bottom>
      <diagonal style="thin">
        <color auto="1"/>
      </diagonal>
    </border>
    <border>
      <left style="thin">
        <color indexed="64"/>
      </left>
      <right style="double">
        <color indexed="64"/>
      </right>
      <top style="medium">
        <color indexed="64"/>
      </top>
      <bottom style="dashed">
        <color theme="1" tint="0.34998626667073579"/>
      </bottom>
      <diagonal/>
    </border>
    <border>
      <left style="thin">
        <color indexed="64"/>
      </left>
      <right style="double">
        <color indexed="64"/>
      </right>
      <top style="dashed">
        <color theme="1" tint="0.34998626667073579"/>
      </top>
      <bottom style="dashed">
        <color theme="1" tint="0.34998626667073579"/>
      </bottom>
      <diagonal/>
    </border>
    <border>
      <left style="thin">
        <color indexed="64"/>
      </left>
      <right style="double">
        <color indexed="64"/>
      </right>
      <top style="dashed">
        <color theme="1" tint="0.34998626667073579"/>
      </top>
      <bottom style="medium">
        <color indexed="64"/>
      </bottom>
      <diagonal/>
    </border>
    <border>
      <left style="double">
        <color indexed="64"/>
      </left>
      <right style="thin">
        <color indexed="64"/>
      </right>
      <top style="medium">
        <color indexed="64"/>
      </top>
      <bottom style="dashed">
        <color theme="1" tint="0.34998626667073579"/>
      </bottom>
      <diagonal/>
    </border>
    <border>
      <left style="double">
        <color indexed="64"/>
      </left>
      <right style="thin">
        <color indexed="64"/>
      </right>
      <top style="dashed">
        <color theme="1" tint="0.34998626667073579"/>
      </top>
      <bottom style="dashed">
        <color theme="1" tint="0.34998626667073579"/>
      </bottom>
      <diagonal/>
    </border>
    <border>
      <left style="double">
        <color indexed="64"/>
      </left>
      <right style="thin">
        <color indexed="64"/>
      </right>
      <top style="dashed">
        <color theme="1" tint="0.34998626667073579"/>
      </top>
      <bottom style="medium">
        <color indexed="64"/>
      </bottom>
      <diagonal/>
    </border>
    <border>
      <left style="double">
        <color indexed="64"/>
      </left>
      <right style="double">
        <color indexed="64"/>
      </right>
      <top style="thin">
        <color indexed="64"/>
      </top>
      <bottom/>
      <diagonal/>
    </border>
    <border>
      <left style="double">
        <color indexed="64"/>
      </left>
      <right style="double">
        <color indexed="64"/>
      </right>
      <top style="medium">
        <color indexed="64"/>
      </top>
      <bottom style="dashed">
        <color indexed="64"/>
      </bottom>
      <diagonal/>
    </border>
    <border>
      <left style="double">
        <color indexed="64"/>
      </left>
      <right style="double">
        <color indexed="64"/>
      </right>
      <top style="thin">
        <color indexed="64"/>
      </top>
      <bottom style="dashed">
        <color indexed="64"/>
      </bottom>
      <diagonal/>
    </border>
    <border>
      <left style="medium">
        <color indexed="64"/>
      </left>
      <right style="medium">
        <color indexed="64"/>
      </right>
      <top style="dashed">
        <color indexed="64"/>
      </top>
      <bottom/>
      <diagonal/>
    </border>
  </borders>
  <cellStyleXfs count="5">
    <xf numFmtId="0" fontId="0" fillId="0" borderId="0">
      <alignment vertical="center"/>
    </xf>
    <xf numFmtId="38" fontId="1" fillId="0" borderId="0" applyFont="0" applyFill="0" applyBorder="0" applyAlignment="0" applyProtection="0">
      <alignment vertical="center"/>
    </xf>
    <xf numFmtId="0" fontId="20" fillId="0" borderId="0"/>
    <xf numFmtId="0" fontId="24" fillId="0" borderId="0">
      <alignment vertical="center"/>
    </xf>
    <xf numFmtId="0" fontId="20" fillId="0" borderId="0"/>
  </cellStyleXfs>
  <cellXfs count="846">
    <xf numFmtId="0" fontId="0" fillId="0" borderId="0" xfId="0">
      <alignment vertical="center"/>
    </xf>
    <xf numFmtId="0" fontId="3" fillId="0" borderId="0" xfId="0" applyFont="1" applyAlignment="1">
      <alignment horizontal="right" vertical="center"/>
    </xf>
    <xf numFmtId="0" fontId="4" fillId="0" borderId="31" xfId="0" applyFont="1" applyBorder="1" applyAlignment="1">
      <alignment horizontal="justify" vertical="center" wrapText="1"/>
    </xf>
    <xf numFmtId="0" fontId="3" fillId="0" borderId="45" xfId="0" applyFont="1" applyBorder="1">
      <alignment vertical="center"/>
    </xf>
    <xf numFmtId="0" fontId="3" fillId="0" borderId="14" xfId="0" applyFont="1" applyBorder="1">
      <alignment vertical="center"/>
    </xf>
    <xf numFmtId="0" fontId="0" fillId="0" borderId="0" xfId="0" applyAlignment="1">
      <alignment horizontal="center" vertical="center"/>
    </xf>
    <xf numFmtId="0" fontId="0" fillId="2" borderId="0" xfId="0" applyFill="1">
      <alignment vertical="center"/>
    </xf>
    <xf numFmtId="0" fontId="13" fillId="0" borderId="0" xfId="0" applyFont="1">
      <alignment vertical="center"/>
    </xf>
    <xf numFmtId="0" fontId="13" fillId="0" borderId="0" xfId="0" applyFont="1" applyAlignment="1">
      <alignment horizontal="center" vertical="center"/>
    </xf>
    <xf numFmtId="0" fontId="14" fillId="0" borderId="0" xfId="0" applyFont="1">
      <alignment vertical="center"/>
    </xf>
    <xf numFmtId="0" fontId="15" fillId="0" borderId="0" xfId="0" applyFont="1" applyAlignment="1">
      <alignment horizontal="right" vertical="center"/>
    </xf>
    <xf numFmtId="0" fontId="15" fillId="0" borderId="27" xfId="0" applyFont="1" applyBorder="1" applyAlignment="1">
      <alignment horizontal="center" vertical="center" wrapText="1"/>
    </xf>
    <xf numFmtId="0" fontId="15" fillId="0" borderId="29" xfId="0" applyFont="1" applyBorder="1" applyAlignment="1">
      <alignment horizontal="center" vertical="center" wrapText="1"/>
    </xf>
    <xf numFmtId="0" fontId="16" fillId="0" borderId="31" xfId="0" applyFont="1" applyBorder="1" applyAlignment="1">
      <alignment horizontal="justify" vertical="center" wrapText="1"/>
    </xf>
    <xf numFmtId="0" fontId="15" fillId="0" borderId="0" xfId="0" applyFont="1" applyAlignment="1">
      <alignment vertical="top" wrapText="1"/>
    </xf>
    <xf numFmtId="0" fontId="15" fillId="0" borderId="0" xfId="0" applyFont="1" applyAlignment="1">
      <alignment horizontal="center" vertical="top" wrapText="1"/>
    </xf>
    <xf numFmtId="0" fontId="15" fillId="0" borderId="0" xfId="0" applyFont="1" applyAlignment="1">
      <alignment vertical="top"/>
    </xf>
    <xf numFmtId="0" fontId="16" fillId="0" borderId="0" xfId="0" applyFont="1">
      <alignment vertical="center"/>
    </xf>
    <xf numFmtId="0" fontId="16" fillId="0" borderId="0" xfId="0" applyFont="1" applyAlignment="1">
      <alignment horizontal="center" vertical="center"/>
    </xf>
    <xf numFmtId="0" fontId="16" fillId="0" borderId="0" xfId="0" applyFont="1" applyAlignment="1">
      <alignment horizontal="left" vertical="center" wrapText="1"/>
    </xf>
    <xf numFmtId="0" fontId="16" fillId="0" borderId="0" xfId="0" applyFont="1" applyAlignment="1">
      <alignment horizontal="justify" vertical="center" wrapText="1"/>
    </xf>
    <xf numFmtId="0" fontId="15" fillId="0" borderId="67" xfId="0" applyFont="1" applyBorder="1" applyAlignment="1">
      <alignment vertical="top"/>
    </xf>
    <xf numFmtId="0" fontId="15" fillId="0" borderId="60" xfId="0" applyFont="1" applyBorder="1">
      <alignment vertical="center"/>
    </xf>
    <xf numFmtId="0" fontId="15" fillId="0" borderId="63" xfId="0" applyFont="1" applyBorder="1">
      <alignment vertical="center"/>
    </xf>
    <xf numFmtId="0" fontId="15" fillId="0" borderId="65" xfId="0" applyFont="1" applyBorder="1">
      <alignment vertical="center"/>
    </xf>
    <xf numFmtId="0" fontId="15" fillId="0" borderId="45" xfId="0" applyFont="1" applyBorder="1">
      <alignment vertical="center"/>
    </xf>
    <xf numFmtId="0" fontId="15" fillId="0" borderId="45" xfId="0" applyFont="1" applyBorder="1" applyAlignment="1">
      <alignment horizontal="center" vertical="center"/>
    </xf>
    <xf numFmtId="0" fontId="15" fillId="0" borderId="63" xfId="0" applyFont="1" applyBorder="1" applyAlignment="1">
      <alignment vertical="center" wrapText="1"/>
    </xf>
    <xf numFmtId="0" fontId="18" fillId="0" borderId="0" xfId="0" applyFont="1" applyAlignment="1">
      <alignment horizontal="center" vertical="top" wrapText="1"/>
    </xf>
    <xf numFmtId="0" fontId="13" fillId="0" borderId="67" xfId="0" applyFont="1" applyBorder="1" applyAlignment="1"/>
    <xf numFmtId="0" fontId="15" fillId="0" borderId="67" xfId="0" applyFont="1" applyBorder="1">
      <alignment vertical="center"/>
    </xf>
    <xf numFmtId="0" fontId="15" fillId="0" borderId="0" xfId="0" applyFont="1">
      <alignment vertical="center"/>
    </xf>
    <xf numFmtId="0" fontId="16" fillId="0" borderId="0" xfId="0" applyFont="1" applyAlignment="1">
      <alignment horizontal="right"/>
    </xf>
    <xf numFmtId="0" fontId="15" fillId="0" borderId="18" xfId="0" applyFont="1" applyBorder="1" applyAlignment="1">
      <alignment horizontal="center" vertical="center"/>
    </xf>
    <xf numFmtId="0" fontId="15" fillId="0" borderId="14" xfId="0" applyFont="1" applyBorder="1">
      <alignment vertical="center"/>
    </xf>
    <xf numFmtId="38" fontId="15" fillId="0" borderId="67" xfId="1" applyFont="1" applyFill="1" applyBorder="1">
      <alignment vertical="center"/>
    </xf>
    <xf numFmtId="0" fontId="15" fillId="0" borderId="67" xfId="0" applyFont="1" applyBorder="1" applyAlignment="1">
      <alignment vertical="center" wrapText="1"/>
    </xf>
    <xf numFmtId="0" fontId="14" fillId="0" borderId="0" xfId="0" applyFont="1" applyAlignment="1">
      <alignment horizontal="center" vertical="center"/>
    </xf>
    <xf numFmtId="0" fontId="15" fillId="0" borderId="57" xfId="0" applyFont="1" applyBorder="1" applyAlignment="1">
      <alignment horizontal="center" vertical="center" wrapText="1"/>
    </xf>
    <xf numFmtId="0" fontId="15" fillId="2" borderId="100" xfId="2" applyFont="1" applyFill="1" applyBorder="1" applyAlignment="1">
      <alignment horizontal="center" vertical="center"/>
    </xf>
    <xf numFmtId="0" fontId="15" fillId="2" borderId="100" xfId="2" applyFont="1" applyFill="1" applyBorder="1" applyAlignment="1">
      <alignment vertical="center"/>
    </xf>
    <xf numFmtId="0" fontId="10" fillId="3" borderId="0" xfId="0" applyFont="1" applyFill="1">
      <alignment vertical="center"/>
    </xf>
    <xf numFmtId="0" fontId="15" fillId="2" borderId="0" xfId="2" applyFont="1" applyFill="1" applyAlignment="1">
      <alignment vertical="center"/>
    </xf>
    <xf numFmtId="0" fontId="13" fillId="2" borderId="0" xfId="0" applyFont="1" applyFill="1">
      <alignment vertical="center"/>
    </xf>
    <xf numFmtId="0" fontId="17" fillId="3" borderId="0" xfId="0" applyFont="1" applyFill="1" applyAlignment="1">
      <alignment vertical="center" wrapText="1"/>
    </xf>
    <xf numFmtId="0" fontId="15" fillId="3" borderId="0" xfId="2" applyFont="1" applyFill="1" applyAlignment="1">
      <alignment vertical="center"/>
    </xf>
    <xf numFmtId="0" fontId="19" fillId="2" borderId="0" xfId="2" applyFont="1" applyFill="1" applyAlignment="1">
      <alignment vertical="center"/>
    </xf>
    <xf numFmtId="0" fontId="15" fillId="2" borderId="91" xfId="2" applyFont="1" applyFill="1" applyBorder="1" applyAlignment="1">
      <alignment horizontal="center" vertical="center" wrapText="1"/>
    </xf>
    <xf numFmtId="0" fontId="15" fillId="4" borderId="0" xfId="2" applyFont="1" applyFill="1" applyAlignment="1">
      <alignment vertical="center"/>
    </xf>
    <xf numFmtId="0" fontId="10" fillId="4" borderId="0" xfId="0" applyFont="1" applyFill="1">
      <alignment vertical="center"/>
    </xf>
    <xf numFmtId="0" fontId="15" fillId="2" borderId="0" xfId="2" applyFont="1" applyFill="1" applyAlignment="1">
      <alignment vertical="center" wrapText="1"/>
    </xf>
    <xf numFmtId="0" fontId="15" fillId="4" borderId="0" xfId="2" applyFont="1" applyFill="1" applyAlignment="1">
      <alignment vertical="center" wrapText="1"/>
    </xf>
    <xf numFmtId="0" fontId="15" fillId="3" borderId="0" xfId="2" applyFont="1" applyFill="1" applyAlignment="1">
      <alignment vertical="center" wrapText="1"/>
    </xf>
    <xf numFmtId="0" fontId="13" fillId="2" borderId="50" xfId="2" applyFont="1" applyFill="1" applyBorder="1" applyAlignment="1">
      <alignment horizontal="center" vertical="center" wrapText="1"/>
    </xf>
    <xf numFmtId="0" fontId="13" fillId="2" borderId="5" xfId="2" applyFont="1" applyFill="1" applyBorder="1" applyAlignment="1">
      <alignment horizontal="center" vertical="center" wrapText="1"/>
    </xf>
    <xf numFmtId="0" fontId="15" fillId="2" borderId="53" xfId="2" applyFont="1" applyFill="1" applyBorder="1" applyAlignment="1">
      <alignment horizontal="center" vertical="center" wrapText="1"/>
    </xf>
    <xf numFmtId="0" fontId="13" fillId="2" borderId="94" xfId="2" applyFont="1" applyFill="1" applyBorder="1" applyAlignment="1">
      <alignment horizontal="center" vertical="center"/>
    </xf>
    <xf numFmtId="0" fontId="15" fillId="2" borderId="52" xfId="2" applyFont="1" applyFill="1" applyBorder="1" applyAlignment="1">
      <alignment horizontal="center" vertical="center"/>
    </xf>
    <xf numFmtId="0" fontId="13" fillId="2" borderId="23" xfId="2" applyFont="1" applyFill="1" applyBorder="1" applyAlignment="1">
      <alignment horizontal="center" vertical="center" wrapText="1"/>
    </xf>
    <xf numFmtId="0" fontId="15" fillId="2" borderId="69" xfId="2" applyFont="1" applyFill="1" applyBorder="1" applyAlignment="1">
      <alignment horizontal="center" vertical="center" wrapText="1"/>
    </xf>
    <xf numFmtId="0" fontId="0" fillId="0" borderId="0" xfId="0" applyAlignment="1">
      <alignment vertical="center" wrapText="1"/>
    </xf>
    <xf numFmtId="0" fontId="4" fillId="0" borderId="85" xfId="0" applyFont="1" applyBorder="1" applyAlignment="1">
      <alignment horizontal="justify" vertical="center" wrapText="1"/>
    </xf>
    <xf numFmtId="0" fontId="25" fillId="0" borderId="0" xfId="0" applyFont="1" applyAlignment="1">
      <alignment vertical="top" wrapText="1"/>
    </xf>
    <xf numFmtId="0" fontId="22" fillId="0" borderId="0" xfId="0" applyFont="1" applyAlignment="1">
      <alignment vertical="top" wrapText="1"/>
    </xf>
    <xf numFmtId="0" fontId="26" fillId="0" borderId="0" xfId="0" applyFont="1" applyAlignment="1">
      <alignment vertical="top"/>
    </xf>
    <xf numFmtId="0" fontId="30" fillId="0" borderId="0" xfId="0" applyFont="1">
      <alignment vertical="center"/>
    </xf>
    <xf numFmtId="0" fontId="22" fillId="2" borderId="0" xfId="0" applyFont="1" applyFill="1">
      <alignment vertical="center"/>
    </xf>
    <xf numFmtId="0" fontId="15" fillId="0" borderId="29" xfId="0" applyFont="1" applyBorder="1" applyAlignment="1">
      <alignment horizontal="center" vertical="center"/>
    </xf>
    <xf numFmtId="0" fontId="15" fillId="0" borderId="43" xfId="0" applyFont="1" applyBorder="1">
      <alignment vertical="center"/>
    </xf>
    <xf numFmtId="0" fontId="15" fillId="0" borderId="55" xfId="0" applyFont="1" applyBorder="1">
      <alignment vertical="center"/>
    </xf>
    <xf numFmtId="0" fontId="15" fillId="0" borderId="38" xfId="0" applyFont="1" applyBorder="1">
      <alignment vertical="center"/>
    </xf>
    <xf numFmtId="0" fontId="15" fillId="0" borderId="60" xfId="0" applyFont="1" applyBorder="1" applyAlignment="1">
      <alignment vertical="center" wrapText="1"/>
    </xf>
    <xf numFmtId="0" fontId="3" fillId="0" borderId="103" xfId="0" applyFont="1" applyBorder="1">
      <alignment vertical="center"/>
    </xf>
    <xf numFmtId="0" fontId="3" fillId="2" borderId="104" xfId="0" applyFont="1" applyFill="1" applyBorder="1" applyAlignment="1">
      <alignment vertical="top" wrapText="1"/>
    </xf>
    <xf numFmtId="0" fontId="3" fillId="2" borderId="35" xfId="0" applyFont="1" applyFill="1" applyBorder="1" applyAlignment="1">
      <alignment vertical="top" wrapText="1"/>
    </xf>
    <xf numFmtId="0" fontId="3" fillId="2" borderId="102" xfId="0" applyFont="1" applyFill="1" applyBorder="1" applyAlignment="1">
      <alignment vertical="top" wrapText="1"/>
    </xf>
    <xf numFmtId="0" fontId="15" fillId="0" borderId="30" xfId="0" applyFont="1" applyBorder="1">
      <alignment vertical="center"/>
    </xf>
    <xf numFmtId="0" fontId="15" fillId="0" borderId="1" xfId="0" applyFont="1" applyBorder="1">
      <alignment vertical="center"/>
    </xf>
    <xf numFmtId="0" fontId="15" fillId="0" borderId="99" xfId="0" applyFont="1" applyBorder="1">
      <alignment vertical="center"/>
    </xf>
    <xf numFmtId="0" fontId="15" fillId="0" borderId="40" xfId="0" applyFont="1" applyBorder="1">
      <alignment vertical="center"/>
    </xf>
    <xf numFmtId="0" fontId="15" fillId="0" borderId="77" xfId="0" applyFont="1" applyBorder="1">
      <alignment vertical="center"/>
    </xf>
    <xf numFmtId="0" fontId="15" fillId="0" borderId="67" xfId="0" applyFont="1" applyBorder="1" applyAlignment="1">
      <alignment horizontal="center" vertical="center" wrapText="1"/>
    </xf>
    <xf numFmtId="0" fontId="32" fillId="2" borderId="27" xfId="0" applyFont="1" applyFill="1" applyBorder="1" applyAlignment="1">
      <alignment vertical="center" wrapText="1"/>
    </xf>
    <xf numFmtId="0" fontId="28" fillId="2" borderId="57" xfId="0" applyFont="1" applyFill="1" applyBorder="1">
      <alignment vertical="center"/>
    </xf>
    <xf numFmtId="0" fontId="32" fillId="2" borderId="57" xfId="0" applyFont="1" applyFill="1" applyBorder="1" applyAlignment="1">
      <alignment vertical="center" wrapText="1"/>
    </xf>
    <xf numFmtId="0" fontId="30" fillId="2" borderId="94" xfId="0" applyFont="1" applyFill="1" applyBorder="1" applyAlignment="1">
      <alignment vertical="top" wrapText="1"/>
    </xf>
    <xf numFmtId="0" fontId="30" fillId="2" borderId="2" xfId="0" applyFont="1" applyFill="1" applyBorder="1" applyAlignment="1">
      <alignment horizontal="center" vertical="top" wrapText="1"/>
    </xf>
    <xf numFmtId="0" fontId="28" fillId="0" borderId="29" xfId="0" applyFont="1" applyBorder="1" applyAlignment="1">
      <alignment horizontal="justify" vertical="center" wrapText="1"/>
    </xf>
    <xf numFmtId="0" fontId="32" fillId="0" borderId="29" xfId="0" applyFont="1" applyBorder="1" applyAlignment="1">
      <alignment horizontal="center" vertical="center" wrapText="1"/>
    </xf>
    <xf numFmtId="0" fontId="30" fillId="2" borderId="2" xfId="0" applyFont="1" applyFill="1" applyBorder="1" applyAlignment="1">
      <alignment horizontal="left" vertical="top" wrapText="1"/>
    </xf>
    <xf numFmtId="0" fontId="15" fillId="0" borderId="52" xfId="0" applyFont="1" applyBorder="1" applyAlignment="1">
      <alignment horizontal="center" vertical="center" wrapText="1"/>
    </xf>
    <xf numFmtId="0" fontId="15" fillId="0" borderId="28" xfId="0" applyFont="1" applyBorder="1" applyAlignment="1">
      <alignment horizontal="center" vertical="center" wrapText="1"/>
    </xf>
    <xf numFmtId="0" fontId="15" fillId="0" borderId="28" xfId="0" applyFont="1" applyBorder="1" applyAlignment="1">
      <alignment horizontal="center" vertical="center"/>
    </xf>
    <xf numFmtId="0" fontId="15" fillId="0" borderId="67" xfId="0" applyFont="1" applyBorder="1" applyAlignment="1">
      <alignment horizontal="center" vertical="center"/>
    </xf>
    <xf numFmtId="0" fontId="15" fillId="0" borderId="30" xfId="2" applyFont="1" applyBorder="1" applyAlignment="1">
      <alignment horizontal="center" vertical="center"/>
    </xf>
    <xf numFmtId="0" fontId="15" fillId="0" borderId="82" xfId="2" applyFont="1" applyBorder="1" applyAlignment="1">
      <alignment horizontal="center" vertical="center"/>
    </xf>
    <xf numFmtId="0" fontId="15" fillId="0" borderId="6" xfId="2" applyFont="1" applyBorder="1" applyAlignment="1">
      <alignment horizontal="center" vertical="center"/>
    </xf>
    <xf numFmtId="0" fontId="15" fillId="0" borderId="99" xfId="2" applyFont="1" applyBorder="1" applyAlignment="1">
      <alignment horizontal="center" vertical="center"/>
    </xf>
    <xf numFmtId="0" fontId="13" fillId="0" borderId="0" xfId="0" applyFont="1" applyAlignment="1">
      <alignment vertical="top"/>
    </xf>
    <xf numFmtId="0" fontId="15" fillId="0" borderId="19" xfId="0" applyFont="1" applyBorder="1" applyAlignment="1">
      <alignment horizontal="center" vertical="center" wrapText="1"/>
    </xf>
    <xf numFmtId="0" fontId="13" fillId="0" borderId="67" xfId="0" applyFont="1" applyBorder="1" applyAlignment="1">
      <alignment horizontal="center"/>
    </xf>
    <xf numFmtId="0" fontId="15" fillId="0" borderId="59" xfId="0" applyFont="1" applyBorder="1" applyAlignment="1">
      <alignment horizontal="center" vertical="center" wrapText="1"/>
    </xf>
    <xf numFmtId="0" fontId="15" fillId="0" borderId="14" xfId="0" applyFont="1" applyBorder="1" applyAlignment="1">
      <alignment horizontal="center" vertical="center"/>
    </xf>
    <xf numFmtId="0" fontId="4" fillId="0" borderId="0" xfId="0" applyFont="1">
      <alignment vertical="center"/>
    </xf>
    <xf numFmtId="0" fontId="16" fillId="2" borderId="0" xfId="0" applyFont="1" applyFill="1">
      <alignment vertical="center"/>
    </xf>
    <xf numFmtId="0" fontId="25" fillId="2" borderId="0" xfId="0" applyFont="1" applyFill="1" applyAlignment="1">
      <alignment vertical="top" wrapText="1"/>
    </xf>
    <xf numFmtId="0" fontId="30" fillId="0" borderId="97" xfId="0" applyFont="1" applyBorder="1" applyAlignment="1">
      <alignment horizontal="center" vertical="center" wrapText="1"/>
    </xf>
    <xf numFmtId="0" fontId="36" fillId="0" borderId="97" xfId="0" applyFont="1" applyBorder="1" applyAlignment="1">
      <alignment horizontal="center" vertical="top" wrapText="1"/>
    </xf>
    <xf numFmtId="0" fontId="15" fillId="2" borderId="61" xfId="0" applyFont="1" applyFill="1" applyBorder="1">
      <alignment vertical="center"/>
    </xf>
    <xf numFmtId="0" fontId="15" fillId="2" borderId="64" xfId="0" applyFont="1" applyFill="1" applyBorder="1">
      <alignment vertical="center"/>
    </xf>
    <xf numFmtId="0" fontId="15" fillId="2" borderId="39" xfId="0" applyFont="1" applyFill="1" applyBorder="1">
      <alignment vertical="center"/>
    </xf>
    <xf numFmtId="0" fontId="15" fillId="0" borderId="18" xfId="0" applyFont="1" applyBorder="1">
      <alignment vertical="center"/>
    </xf>
    <xf numFmtId="0" fontId="15" fillId="2" borderId="19" xfId="0" applyFont="1" applyFill="1" applyBorder="1">
      <alignment vertical="center"/>
    </xf>
    <xf numFmtId="0" fontId="15" fillId="2" borderId="14" xfId="0" applyFont="1" applyFill="1" applyBorder="1">
      <alignment vertical="center"/>
    </xf>
    <xf numFmtId="0" fontId="15" fillId="2" borderId="41" xfId="0" applyFont="1" applyFill="1" applyBorder="1">
      <alignment vertical="center"/>
    </xf>
    <xf numFmtId="0" fontId="3" fillId="2" borderId="62" xfId="0" applyFont="1" applyFill="1" applyBorder="1" applyAlignment="1">
      <alignment horizontal="center" vertical="center" wrapText="1"/>
    </xf>
    <xf numFmtId="0" fontId="3" fillId="2" borderId="6" xfId="0" applyFont="1" applyFill="1" applyBorder="1" applyAlignment="1">
      <alignment horizontal="center" vertical="center" wrapText="1"/>
    </xf>
    <xf numFmtId="0" fontId="15" fillId="0" borderId="67" xfId="0" applyFont="1" applyBorder="1" applyAlignment="1">
      <alignment horizontal="left" vertical="center" wrapText="1"/>
    </xf>
    <xf numFmtId="0" fontId="10" fillId="5" borderId="0" xfId="0" applyFont="1" applyFill="1" applyAlignment="1">
      <alignment vertical="top"/>
    </xf>
    <xf numFmtId="0" fontId="17" fillId="5" borderId="0" xfId="0" applyFont="1" applyFill="1" applyAlignment="1">
      <alignment vertical="top" wrapText="1"/>
    </xf>
    <xf numFmtId="0" fontId="17" fillId="5" borderId="0" xfId="0" applyFont="1" applyFill="1" applyAlignment="1">
      <alignment horizontal="center" vertical="top" wrapText="1"/>
    </xf>
    <xf numFmtId="0" fontId="17" fillId="5" borderId="0" xfId="0" applyFont="1" applyFill="1" applyAlignment="1">
      <alignment vertical="top"/>
    </xf>
    <xf numFmtId="0" fontId="11" fillId="5" borderId="0" xfId="0" applyFont="1" applyFill="1">
      <alignment vertical="center"/>
    </xf>
    <xf numFmtId="0" fontId="11" fillId="5" borderId="0" xfId="0" applyFont="1" applyFill="1" applyAlignment="1">
      <alignment vertical="top"/>
    </xf>
    <xf numFmtId="0" fontId="11" fillId="5" borderId="0" xfId="0" applyFont="1" applyFill="1" applyAlignment="1"/>
    <xf numFmtId="0" fontId="11" fillId="5" borderId="0" xfId="0" applyFont="1" applyFill="1" applyAlignment="1">
      <alignment horizontal="center"/>
    </xf>
    <xf numFmtId="0" fontId="12" fillId="5" borderId="0" xfId="0" applyFont="1" applyFill="1">
      <alignment vertical="center"/>
    </xf>
    <xf numFmtId="0" fontId="9" fillId="5" borderId="0" xfId="0" applyFont="1" applyFill="1">
      <alignment vertical="center"/>
    </xf>
    <xf numFmtId="0" fontId="4" fillId="0" borderId="0" xfId="0" applyFont="1" applyAlignment="1">
      <alignment horizontal="center" vertical="center"/>
    </xf>
    <xf numFmtId="0" fontId="15" fillId="0" borderId="115" xfId="0" applyFont="1" applyBorder="1">
      <alignment vertical="center"/>
    </xf>
    <xf numFmtId="0" fontId="15" fillId="0" borderId="116" xfId="0" applyFont="1" applyBorder="1">
      <alignment vertical="center"/>
    </xf>
    <xf numFmtId="0" fontId="15" fillId="2" borderId="117" xfId="0" applyFont="1" applyFill="1" applyBorder="1">
      <alignment vertical="center"/>
    </xf>
    <xf numFmtId="0" fontId="15" fillId="0" borderId="52" xfId="0" applyFont="1" applyBorder="1" applyAlignment="1">
      <alignment horizontal="left" vertical="center"/>
    </xf>
    <xf numFmtId="0" fontId="3" fillId="0" borderId="53" xfId="0" applyFont="1" applyBorder="1" applyAlignment="1">
      <alignment horizontal="center" vertical="center" wrapText="1"/>
    </xf>
    <xf numFmtId="0" fontId="15" fillId="0" borderId="122" xfId="0" applyFont="1" applyBorder="1">
      <alignment vertical="center"/>
    </xf>
    <xf numFmtId="0" fontId="15" fillId="0" borderId="126" xfId="0" applyFont="1" applyBorder="1">
      <alignment vertical="center"/>
    </xf>
    <xf numFmtId="0" fontId="15" fillId="0" borderId="118" xfId="0" applyFont="1" applyBorder="1">
      <alignment vertical="center"/>
    </xf>
    <xf numFmtId="0" fontId="15" fillId="0" borderId="119" xfId="0" applyFont="1" applyBorder="1">
      <alignment vertical="center"/>
    </xf>
    <xf numFmtId="0" fontId="15" fillId="2" borderId="120" xfId="0" applyFont="1" applyFill="1" applyBorder="1">
      <alignment vertical="center"/>
    </xf>
    <xf numFmtId="0" fontId="15" fillId="0" borderId="127" xfId="0" applyFont="1" applyBorder="1">
      <alignment vertical="center"/>
    </xf>
    <xf numFmtId="0" fontId="15" fillId="2" borderId="128" xfId="0" applyFont="1" applyFill="1" applyBorder="1">
      <alignment vertical="center"/>
    </xf>
    <xf numFmtId="0" fontId="15" fillId="0" borderId="123" xfId="0" applyFont="1" applyBorder="1">
      <alignment vertical="center"/>
    </xf>
    <xf numFmtId="0" fontId="15" fillId="2" borderId="124" xfId="0" applyFont="1" applyFill="1" applyBorder="1">
      <alignment vertical="center"/>
    </xf>
    <xf numFmtId="0" fontId="3" fillId="2" borderId="6" xfId="0" applyFont="1" applyFill="1" applyBorder="1" applyAlignment="1">
      <alignment horizontal="center" vertical="center"/>
    </xf>
    <xf numFmtId="0" fontId="0" fillId="2" borderId="133" xfId="0" applyFill="1" applyBorder="1">
      <alignment vertical="center"/>
    </xf>
    <xf numFmtId="0" fontId="0" fillId="2" borderId="134" xfId="0" applyFill="1" applyBorder="1">
      <alignment vertical="center"/>
    </xf>
    <xf numFmtId="0" fontId="0" fillId="2" borderId="120" xfId="0" applyFill="1" applyBorder="1">
      <alignment vertical="center"/>
    </xf>
    <xf numFmtId="0" fontId="0" fillId="2" borderId="119" xfId="0" applyFill="1" applyBorder="1">
      <alignment vertical="center"/>
    </xf>
    <xf numFmtId="0" fontId="15" fillId="2" borderId="20" xfId="0" applyFont="1" applyFill="1" applyBorder="1" applyAlignment="1">
      <alignment horizontal="left" vertical="center" wrapText="1"/>
    </xf>
    <xf numFmtId="0" fontId="15" fillId="2" borderId="32" xfId="0" applyFont="1" applyFill="1" applyBorder="1" applyAlignment="1">
      <alignment horizontal="left" vertical="center" wrapText="1"/>
    </xf>
    <xf numFmtId="0" fontId="3" fillId="2" borderId="114" xfId="0" applyFont="1" applyFill="1" applyBorder="1" applyAlignment="1">
      <alignment horizontal="center" vertical="center" wrapText="1"/>
    </xf>
    <xf numFmtId="0" fontId="3" fillId="2" borderId="55" xfId="0" applyFont="1" applyFill="1" applyBorder="1" applyAlignment="1">
      <alignment horizontal="center" vertical="center" wrapText="1"/>
    </xf>
    <xf numFmtId="0" fontId="3" fillId="2" borderId="126" xfId="0" applyFont="1" applyFill="1" applyBorder="1" applyAlignment="1">
      <alignment horizontal="center" vertical="center" wrapText="1"/>
    </xf>
    <xf numFmtId="0" fontId="3" fillId="2" borderId="130" xfId="0" applyFont="1" applyFill="1" applyBorder="1" applyAlignment="1">
      <alignment horizontal="center" vertical="center" wrapText="1"/>
    </xf>
    <xf numFmtId="0" fontId="8" fillId="2" borderId="52" xfId="0" applyFont="1" applyFill="1" applyBorder="1" applyAlignment="1">
      <alignment horizontal="center" vertical="center" wrapText="1"/>
    </xf>
    <xf numFmtId="0" fontId="8" fillId="2" borderId="91" xfId="0" applyFont="1" applyFill="1" applyBorder="1" applyAlignment="1">
      <alignment horizontal="center" vertical="center" wrapText="1"/>
    </xf>
    <xf numFmtId="0" fontId="3" fillId="2" borderId="98" xfId="0" applyFont="1" applyFill="1" applyBorder="1" applyAlignment="1">
      <alignment horizontal="center" vertical="center" wrapText="1"/>
    </xf>
    <xf numFmtId="0" fontId="3" fillId="2" borderId="9" xfId="0" applyFont="1" applyFill="1" applyBorder="1" applyAlignment="1">
      <alignment horizontal="center" vertical="center" wrapText="1"/>
    </xf>
    <xf numFmtId="0" fontId="3" fillId="2" borderId="55" xfId="0" applyFont="1" applyFill="1" applyBorder="1" applyAlignment="1">
      <alignment horizontal="center" vertical="center"/>
    </xf>
    <xf numFmtId="0" fontId="3" fillId="2" borderId="12" xfId="0" applyFont="1" applyFill="1" applyBorder="1" applyAlignment="1">
      <alignment horizontal="center" vertical="center"/>
    </xf>
    <xf numFmtId="0" fontId="3" fillId="2" borderId="46" xfId="0" applyFont="1" applyFill="1" applyBorder="1" applyAlignment="1">
      <alignment horizontal="center" vertical="center" wrapText="1"/>
    </xf>
    <xf numFmtId="0" fontId="15" fillId="0" borderId="6" xfId="0" applyFont="1" applyBorder="1">
      <alignment vertical="center"/>
    </xf>
    <xf numFmtId="0" fontId="15" fillId="0" borderId="82" xfId="0" applyFont="1" applyBorder="1">
      <alignment vertical="center"/>
    </xf>
    <xf numFmtId="0" fontId="3" fillId="2" borderId="135" xfId="0" applyFont="1" applyFill="1" applyBorder="1" applyAlignment="1">
      <alignment horizontal="center" vertical="center"/>
    </xf>
    <xf numFmtId="0" fontId="3" fillId="2" borderId="136" xfId="0" applyFont="1" applyFill="1" applyBorder="1" applyAlignment="1">
      <alignment horizontal="center" vertical="center"/>
    </xf>
    <xf numFmtId="0" fontId="3" fillId="2" borderId="83" xfId="0" applyFont="1" applyFill="1" applyBorder="1" applyAlignment="1">
      <alignment horizontal="center" vertical="center"/>
    </xf>
    <xf numFmtId="0" fontId="6" fillId="2" borderId="136" xfId="0" applyFont="1" applyFill="1" applyBorder="1" applyAlignment="1">
      <alignment horizontal="center" vertical="center"/>
    </xf>
    <xf numFmtId="0" fontId="6" fillId="2" borderId="139" xfId="0" applyFont="1" applyFill="1" applyBorder="1" applyAlignment="1">
      <alignment horizontal="center" vertical="center"/>
    </xf>
    <xf numFmtId="0" fontId="10" fillId="5" borderId="0" xfId="0" applyFont="1" applyFill="1">
      <alignment vertical="center"/>
    </xf>
    <xf numFmtId="0" fontId="15" fillId="0" borderId="27" xfId="0" applyFont="1" applyBorder="1" applyAlignment="1">
      <alignment horizontal="center" vertical="center"/>
    </xf>
    <xf numFmtId="0" fontId="15" fillId="0" borderId="26" xfId="0" applyFont="1" applyBorder="1" applyAlignment="1">
      <alignment horizontal="center" vertical="center" wrapText="1"/>
    </xf>
    <xf numFmtId="0" fontId="14" fillId="0" borderId="0" xfId="0" applyFont="1" applyAlignment="1">
      <alignment vertical="center" wrapText="1"/>
    </xf>
    <xf numFmtId="0" fontId="15" fillId="0" borderId="0" xfId="0" applyFont="1" applyAlignment="1">
      <alignment vertical="center" wrapText="1"/>
    </xf>
    <xf numFmtId="38" fontId="15" fillId="0" borderId="67" xfId="1" applyFont="1" applyFill="1" applyBorder="1" applyAlignment="1">
      <alignment vertical="center" wrapText="1"/>
    </xf>
    <xf numFmtId="0" fontId="15" fillId="0" borderId="61" xfId="0" applyFont="1" applyBorder="1" applyAlignment="1">
      <alignment horizontal="left" vertical="center"/>
    </xf>
    <xf numFmtId="0" fontId="15" fillId="0" borderId="64" xfId="0" applyFont="1" applyBorder="1" applyAlignment="1">
      <alignment horizontal="left" vertical="center"/>
    </xf>
    <xf numFmtId="0" fontId="15" fillId="0" borderId="39" xfId="0" applyFont="1" applyBorder="1" applyAlignment="1">
      <alignment horizontal="left" vertical="center"/>
    </xf>
    <xf numFmtId="0" fontId="15" fillId="0" borderId="61" xfId="0" applyFont="1" applyBorder="1">
      <alignment vertical="center"/>
    </xf>
    <xf numFmtId="0" fontId="15" fillId="0" borderId="64" xfId="0" applyFont="1" applyBorder="1">
      <alignment vertical="center"/>
    </xf>
    <xf numFmtId="0" fontId="15" fillId="0" borderId="39" xfId="0" applyFont="1" applyBorder="1">
      <alignment vertical="center"/>
    </xf>
    <xf numFmtId="0" fontId="0" fillId="0" borderId="0" xfId="0" applyAlignment="1">
      <alignment horizontal="center" vertical="center" wrapText="1"/>
    </xf>
    <xf numFmtId="0" fontId="13" fillId="0" borderId="0" xfId="0" applyFont="1" applyAlignment="1">
      <alignment horizontal="center" vertical="center" wrapText="1"/>
    </xf>
    <xf numFmtId="0" fontId="16" fillId="0" borderId="0" xfId="0" applyFont="1" applyAlignment="1">
      <alignment horizontal="center" vertical="center" wrapText="1"/>
    </xf>
    <xf numFmtId="0" fontId="15" fillId="0" borderId="61" xfId="0" applyFont="1" applyBorder="1" applyAlignment="1">
      <alignment vertical="center" wrapText="1"/>
    </xf>
    <xf numFmtId="0" fontId="15" fillId="0" borderId="64" xfId="0" applyFont="1" applyBorder="1" applyAlignment="1">
      <alignment vertical="center" wrapText="1"/>
    </xf>
    <xf numFmtId="0" fontId="15" fillId="0" borderId="39" xfId="0" applyFont="1" applyBorder="1" applyAlignment="1">
      <alignment vertical="center" wrapText="1"/>
    </xf>
    <xf numFmtId="0" fontId="13" fillId="0" borderId="67" xfId="0" applyFont="1" applyBorder="1" applyAlignment="1">
      <alignment horizontal="center" wrapText="1"/>
    </xf>
    <xf numFmtId="0" fontId="15" fillId="0" borderId="45" xfId="0" applyFont="1" applyBorder="1" applyAlignment="1">
      <alignment horizontal="center" vertical="center" wrapText="1"/>
    </xf>
    <xf numFmtId="0" fontId="14" fillId="0" borderId="0" xfId="0" applyFont="1" applyAlignment="1">
      <alignment horizontal="center" vertical="center" wrapText="1"/>
    </xf>
    <xf numFmtId="0" fontId="15" fillId="0" borderId="19" xfId="0" applyFont="1" applyBorder="1" applyAlignment="1">
      <alignment horizontal="left" vertical="center"/>
    </xf>
    <xf numFmtId="0" fontId="15" fillId="0" borderId="19" xfId="0" applyFont="1" applyBorder="1" applyAlignment="1">
      <alignment horizontal="left" vertical="center" wrapText="1"/>
    </xf>
    <xf numFmtId="0" fontId="15" fillId="0" borderId="14" xfId="0" applyFont="1" applyBorder="1" applyAlignment="1">
      <alignment horizontal="left" vertical="center"/>
    </xf>
    <xf numFmtId="0" fontId="15" fillId="0" borderId="14" xfId="0" applyFont="1" applyBorder="1" applyAlignment="1">
      <alignment horizontal="left" vertical="center" wrapText="1"/>
    </xf>
    <xf numFmtId="0" fontId="15" fillId="0" borderId="61" xfId="0" applyFont="1" applyBorder="1" applyAlignment="1">
      <alignment horizontal="left" vertical="center" wrapText="1"/>
    </xf>
    <xf numFmtId="0" fontId="15" fillId="0" borderId="64" xfId="0" applyFont="1" applyBorder="1" applyAlignment="1">
      <alignment horizontal="left" vertical="center" wrapText="1"/>
    </xf>
    <xf numFmtId="0" fontId="15" fillId="0" borderId="39" xfId="0" applyFont="1" applyBorder="1" applyAlignment="1">
      <alignment horizontal="left" vertical="center" wrapText="1"/>
    </xf>
    <xf numFmtId="0" fontId="15" fillId="0" borderId="41" xfId="0" applyFont="1" applyBorder="1" applyAlignment="1">
      <alignment horizontal="left" vertical="center"/>
    </xf>
    <xf numFmtId="0" fontId="15" fillId="0" borderId="41" xfId="0" applyFont="1" applyBorder="1" applyAlignment="1">
      <alignment horizontal="left" vertical="center" wrapText="1"/>
    </xf>
    <xf numFmtId="0" fontId="39" fillId="0" borderId="97" xfId="0" applyFont="1" applyBorder="1" applyAlignment="1">
      <alignment vertical="top" wrapText="1"/>
    </xf>
    <xf numFmtId="0" fontId="40" fillId="0" borderId="97" xfId="0" applyFont="1" applyBorder="1" applyAlignment="1">
      <alignment vertical="top" wrapText="1"/>
    </xf>
    <xf numFmtId="0" fontId="15" fillId="0" borderId="22" xfId="0" applyFont="1" applyBorder="1" applyAlignment="1">
      <alignment horizontal="center" vertical="center" wrapText="1"/>
    </xf>
    <xf numFmtId="0" fontId="16" fillId="0" borderId="0" xfId="0" applyFont="1" applyAlignment="1">
      <alignment horizontal="left" vertical="center"/>
    </xf>
    <xf numFmtId="0" fontId="38" fillId="0" borderId="0" xfId="0" applyFont="1" applyAlignment="1">
      <alignment horizontal="left" vertical="center"/>
    </xf>
    <xf numFmtId="0" fontId="4" fillId="0" borderId="0" xfId="0" applyFont="1" applyAlignment="1">
      <alignment horizontal="justify" vertical="center" wrapText="1"/>
    </xf>
    <xf numFmtId="0" fontId="15" fillId="0" borderId="25" xfId="0" applyFont="1" applyBorder="1" applyAlignment="1">
      <alignment horizontal="center" vertical="center"/>
    </xf>
    <xf numFmtId="0" fontId="15" fillId="0" borderId="29" xfId="0" applyFont="1" applyBorder="1" applyAlignment="1">
      <alignment horizontal="center" vertical="top"/>
    </xf>
    <xf numFmtId="0" fontId="15" fillId="0" borderId="90" xfId="0" applyFont="1" applyBorder="1">
      <alignment vertical="center"/>
    </xf>
    <xf numFmtId="0" fontId="15" fillId="0" borderId="41" xfId="0" applyFont="1" applyBorder="1" applyAlignment="1">
      <alignment vertical="center" wrapText="1"/>
    </xf>
    <xf numFmtId="0" fontId="23" fillId="0" borderId="53" xfId="0" applyFont="1" applyBorder="1">
      <alignment vertical="center"/>
    </xf>
    <xf numFmtId="0" fontId="15" fillId="0" borderId="45" xfId="0" applyFont="1" applyBorder="1" applyAlignment="1">
      <alignment horizontal="left" vertical="center"/>
    </xf>
    <xf numFmtId="0" fontId="15" fillId="2" borderId="43" xfId="0" applyFont="1" applyFill="1" applyBorder="1">
      <alignment vertical="center"/>
    </xf>
    <xf numFmtId="0" fontId="15" fillId="2" borderId="127" xfId="0" applyFont="1" applyFill="1" applyBorder="1" applyAlignment="1">
      <alignment vertical="center" wrapText="1"/>
    </xf>
    <xf numFmtId="0" fontId="3" fillId="2" borderId="128" xfId="0" applyFont="1" applyFill="1" applyBorder="1" applyAlignment="1">
      <alignment horizontal="center" vertical="center"/>
    </xf>
    <xf numFmtId="0" fontId="15" fillId="2" borderId="55" xfId="0" applyFont="1" applyFill="1" applyBorder="1">
      <alignment vertical="center"/>
    </xf>
    <xf numFmtId="0" fontId="15" fillId="2" borderId="123" xfId="0" applyFont="1" applyFill="1" applyBorder="1">
      <alignment vertical="center"/>
    </xf>
    <xf numFmtId="0" fontId="15" fillId="2" borderId="38" xfId="0" applyFont="1" applyFill="1" applyBorder="1">
      <alignment vertical="center"/>
    </xf>
    <xf numFmtId="0" fontId="15" fillId="2" borderId="133" xfId="0" applyFont="1" applyFill="1" applyBorder="1">
      <alignment vertical="center"/>
    </xf>
    <xf numFmtId="0" fontId="15" fillId="2" borderId="134" xfId="0" applyFont="1" applyFill="1" applyBorder="1">
      <alignment vertical="center"/>
    </xf>
    <xf numFmtId="0" fontId="15" fillId="2" borderId="15" xfId="0" applyFont="1" applyFill="1" applyBorder="1">
      <alignment vertical="center"/>
    </xf>
    <xf numFmtId="0" fontId="15" fillId="2" borderId="76" xfId="0" applyFont="1" applyFill="1" applyBorder="1">
      <alignment vertical="center"/>
    </xf>
    <xf numFmtId="0" fontId="30" fillId="2" borderId="0" xfId="0" applyFont="1" applyFill="1">
      <alignment vertical="center"/>
    </xf>
    <xf numFmtId="0" fontId="16" fillId="2" borderId="86" xfId="0" applyFont="1" applyFill="1" applyBorder="1" applyAlignment="1">
      <alignment horizontal="center" vertical="center" wrapText="1"/>
    </xf>
    <xf numFmtId="0" fontId="16" fillId="2" borderId="44" xfId="0" applyFont="1" applyFill="1" applyBorder="1" applyAlignment="1">
      <alignment horizontal="center" vertical="center" wrapText="1"/>
    </xf>
    <xf numFmtId="0" fontId="3" fillId="2" borderId="16" xfId="0" applyFont="1" applyFill="1" applyBorder="1" applyAlignment="1">
      <alignment horizontal="center" vertical="center"/>
    </xf>
    <xf numFmtId="0" fontId="5" fillId="2" borderId="0" xfId="0" applyFont="1" applyFill="1">
      <alignment vertical="center"/>
    </xf>
    <xf numFmtId="0" fontId="5" fillId="2" borderId="0" xfId="0" applyFont="1" applyFill="1" applyAlignment="1">
      <alignment vertical="top"/>
    </xf>
    <xf numFmtId="0" fontId="5" fillId="2" borderId="0" xfId="0" applyFont="1" applyFill="1" applyAlignment="1"/>
    <xf numFmtId="0" fontId="5" fillId="2" borderId="0" xfId="0" applyFont="1" applyFill="1" applyAlignment="1">
      <alignment horizontal="center"/>
    </xf>
    <xf numFmtId="0" fontId="3" fillId="2" borderId="0" xfId="0" applyFont="1" applyFill="1">
      <alignment vertical="center"/>
    </xf>
    <xf numFmtId="0" fontId="30" fillId="0" borderId="0" xfId="0" applyFont="1" applyAlignment="1">
      <alignment horizontal="center" vertical="center"/>
    </xf>
    <xf numFmtId="0" fontId="6" fillId="2" borderId="100" xfId="0" applyFont="1" applyFill="1" applyBorder="1" applyAlignment="1">
      <alignment horizontal="center" vertical="center" wrapText="1"/>
    </xf>
    <xf numFmtId="0" fontId="35" fillId="2" borderId="57" xfId="0" applyFont="1" applyFill="1" applyBorder="1" applyAlignment="1">
      <alignment horizontal="center" vertical="center"/>
    </xf>
    <xf numFmtId="0" fontId="25" fillId="0" borderId="27" xfId="0" applyFont="1" applyBorder="1" applyAlignment="1">
      <alignment vertical="top" wrapText="1"/>
    </xf>
    <xf numFmtId="0" fontId="25" fillId="0" borderId="92" xfId="0" applyFont="1" applyBorder="1" applyAlignment="1">
      <alignment vertical="top" wrapText="1"/>
    </xf>
    <xf numFmtId="0" fontId="31" fillId="6" borderId="30" xfId="2" applyFont="1" applyFill="1" applyBorder="1" applyAlignment="1">
      <alignment vertical="center" wrapText="1"/>
    </xf>
    <xf numFmtId="0" fontId="31" fillId="6" borderId="82" xfId="2" applyFont="1" applyFill="1" applyBorder="1" applyAlignment="1">
      <alignment vertical="center" wrapText="1"/>
    </xf>
    <xf numFmtId="0" fontId="15" fillId="6" borderId="82" xfId="2" applyFont="1" applyFill="1" applyBorder="1" applyAlignment="1">
      <alignment vertical="center" wrapText="1"/>
    </xf>
    <xf numFmtId="0" fontId="15" fillId="6" borderId="6" xfId="2" applyFont="1" applyFill="1" applyBorder="1" applyAlignment="1">
      <alignment vertical="center" wrapText="1"/>
    </xf>
    <xf numFmtId="0" fontId="15" fillId="6" borderId="99" xfId="2" applyFont="1" applyFill="1" applyBorder="1" applyAlignment="1">
      <alignment vertical="center" wrapText="1"/>
    </xf>
    <xf numFmtId="0" fontId="15" fillId="6" borderId="83" xfId="2" applyFont="1" applyFill="1" applyBorder="1" applyAlignment="1">
      <alignment vertical="center" wrapText="1"/>
    </xf>
    <xf numFmtId="0" fontId="15" fillId="6" borderId="2" xfId="2" applyFont="1" applyFill="1" applyBorder="1" applyAlignment="1">
      <alignment vertical="center" wrapText="1"/>
    </xf>
    <xf numFmtId="0" fontId="15" fillId="6" borderId="46" xfId="2" applyFont="1" applyFill="1" applyBorder="1" applyAlignment="1">
      <alignment vertical="center" wrapText="1"/>
    </xf>
    <xf numFmtId="0" fontId="38" fillId="6" borderId="62" xfId="0" applyFont="1" applyFill="1" applyBorder="1">
      <alignment vertical="center"/>
    </xf>
    <xf numFmtId="0" fontId="38" fillId="6" borderId="12" xfId="0" applyFont="1" applyFill="1" applyBorder="1">
      <alignment vertical="center"/>
    </xf>
    <xf numFmtId="0" fontId="38" fillId="6" borderId="7" xfId="0" applyFont="1" applyFill="1" applyBorder="1">
      <alignment vertical="center"/>
    </xf>
    <xf numFmtId="0" fontId="38" fillId="6" borderId="99" xfId="0" applyFont="1" applyFill="1" applyBorder="1" applyAlignment="1">
      <alignment horizontal="left" vertical="center" wrapText="1"/>
    </xf>
    <xf numFmtId="0" fontId="31" fillId="6" borderId="60" xfId="0" applyFont="1" applyFill="1" applyBorder="1" applyAlignment="1">
      <alignment horizontal="left" vertical="center"/>
    </xf>
    <xf numFmtId="0" fontId="31" fillId="6" borderId="63" xfId="0" applyFont="1" applyFill="1" applyBorder="1" applyAlignment="1">
      <alignment horizontal="left" vertical="center"/>
    </xf>
    <xf numFmtId="0" fontId="31" fillId="6" borderId="65" xfId="0" applyFont="1" applyFill="1" applyBorder="1" applyAlignment="1">
      <alignment horizontal="left" vertical="center"/>
    </xf>
    <xf numFmtId="0" fontId="31" fillId="6" borderId="154" xfId="0" applyFont="1" applyFill="1" applyBorder="1" applyAlignment="1">
      <alignment horizontal="left" vertical="center"/>
    </xf>
    <xf numFmtId="0" fontId="31" fillId="6" borderId="67" xfId="0" applyFont="1" applyFill="1" applyBorder="1" applyAlignment="1">
      <alignment horizontal="left" vertical="center" wrapText="1"/>
    </xf>
    <xf numFmtId="0" fontId="38" fillId="6" borderId="53" xfId="0" applyFont="1" applyFill="1" applyBorder="1" applyAlignment="1">
      <alignment vertical="center" wrapText="1"/>
    </xf>
    <xf numFmtId="38" fontId="38" fillId="6" borderId="79" xfId="1" applyFont="1" applyFill="1" applyBorder="1">
      <alignment vertical="center"/>
    </xf>
    <xf numFmtId="38" fontId="38" fillId="6" borderId="61" xfId="1" applyFont="1" applyFill="1" applyBorder="1">
      <alignment vertical="center"/>
    </xf>
    <xf numFmtId="38" fontId="38" fillId="6" borderId="62" xfId="1" applyFont="1" applyFill="1" applyBorder="1">
      <alignment vertical="center"/>
    </xf>
    <xf numFmtId="38" fontId="38" fillId="6" borderId="43" xfId="1" applyFont="1" applyFill="1" applyBorder="1">
      <alignment vertical="center"/>
    </xf>
    <xf numFmtId="38" fontId="38" fillId="6" borderId="60" xfId="1" applyFont="1" applyFill="1" applyBorder="1" applyAlignment="1">
      <alignment vertical="center" wrapText="1"/>
    </xf>
    <xf numFmtId="38" fontId="31" fillId="6" borderId="43" xfId="1" applyFont="1" applyFill="1" applyBorder="1" applyAlignment="1">
      <alignment horizontal="center" vertical="center"/>
    </xf>
    <xf numFmtId="38" fontId="38" fillId="6" borderId="43" xfId="1" applyFont="1" applyFill="1" applyBorder="1" applyAlignment="1">
      <alignment vertical="center" wrapText="1"/>
    </xf>
    <xf numFmtId="38" fontId="38" fillId="6" borderId="80" xfId="1" applyFont="1" applyFill="1" applyBorder="1">
      <alignment vertical="center"/>
    </xf>
    <xf numFmtId="38" fontId="38" fillId="6" borderId="64" xfId="1" applyFont="1" applyFill="1" applyBorder="1">
      <alignment vertical="center"/>
    </xf>
    <xf numFmtId="38" fontId="38" fillId="6" borderId="12" xfId="1" applyFont="1" applyFill="1" applyBorder="1">
      <alignment vertical="center"/>
    </xf>
    <xf numFmtId="38" fontId="38" fillId="6" borderId="55" xfId="1" applyFont="1" applyFill="1" applyBorder="1">
      <alignment vertical="center"/>
    </xf>
    <xf numFmtId="38" fontId="38" fillId="6" borderId="63" xfId="1" applyFont="1" applyFill="1" applyBorder="1" applyAlignment="1">
      <alignment vertical="center" wrapText="1"/>
    </xf>
    <xf numFmtId="38" fontId="31" fillId="6" borderId="55" xfId="1" applyFont="1" applyFill="1" applyBorder="1" applyAlignment="1">
      <alignment horizontal="center" vertical="center"/>
    </xf>
    <xf numFmtId="38" fontId="38" fillId="6" borderId="55" xfId="1" applyFont="1" applyFill="1" applyBorder="1" applyAlignment="1">
      <alignment vertical="center" wrapText="1"/>
    </xf>
    <xf numFmtId="38" fontId="38" fillId="6" borderId="81" xfId="1" applyFont="1" applyFill="1" applyBorder="1">
      <alignment vertical="center"/>
    </xf>
    <xf numFmtId="38" fontId="38" fillId="6" borderId="39" xfId="1" applyFont="1" applyFill="1" applyBorder="1">
      <alignment vertical="center"/>
    </xf>
    <xf numFmtId="38" fontId="38" fillId="6" borderId="7" xfId="1" applyFont="1" applyFill="1" applyBorder="1">
      <alignment vertical="center"/>
    </xf>
    <xf numFmtId="38" fontId="38" fillId="6" borderId="38" xfId="1" applyFont="1" applyFill="1" applyBorder="1">
      <alignment vertical="center"/>
    </xf>
    <xf numFmtId="38" fontId="38" fillId="6" borderId="65" xfId="1" applyFont="1" applyFill="1" applyBorder="1" applyAlignment="1">
      <alignment vertical="center" wrapText="1"/>
    </xf>
    <xf numFmtId="38" fontId="31" fillId="6" borderId="38" xfId="1" applyFont="1" applyFill="1" applyBorder="1" applyAlignment="1">
      <alignment horizontal="center" vertical="center"/>
    </xf>
    <xf numFmtId="38" fontId="38" fillId="6" borderId="38" xfId="1" applyFont="1" applyFill="1" applyBorder="1" applyAlignment="1">
      <alignment vertical="center" wrapText="1"/>
    </xf>
    <xf numFmtId="38" fontId="38" fillId="6" borderId="64" xfId="1" applyFont="1" applyFill="1" applyBorder="1" applyAlignment="1">
      <alignment horizontal="center" vertical="center"/>
    </xf>
    <xf numFmtId="38" fontId="38" fillId="6" borderId="12" xfId="1" applyFont="1" applyFill="1" applyBorder="1" applyAlignment="1">
      <alignment horizontal="center" vertical="center"/>
    </xf>
    <xf numFmtId="38" fontId="38" fillId="6" borderId="55" xfId="1" applyFont="1" applyFill="1" applyBorder="1" applyAlignment="1">
      <alignment horizontal="center" vertical="center"/>
    </xf>
    <xf numFmtId="38" fontId="38" fillId="6" borderId="147" xfId="1" applyFont="1" applyFill="1" applyBorder="1">
      <alignment vertical="center"/>
    </xf>
    <xf numFmtId="38" fontId="38" fillId="6" borderId="53" xfId="1" applyFont="1" applyFill="1" applyBorder="1">
      <alignment vertical="center"/>
    </xf>
    <xf numFmtId="38" fontId="38" fillId="6" borderId="91" xfId="1" applyFont="1" applyFill="1" applyBorder="1">
      <alignment vertical="center"/>
    </xf>
    <xf numFmtId="38" fontId="38" fillId="6" borderId="52" xfId="1" applyFont="1" applyFill="1" applyBorder="1">
      <alignment vertical="center"/>
    </xf>
    <xf numFmtId="38" fontId="38" fillId="6" borderId="67" xfId="1" applyFont="1" applyFill="1" applyBorder="1" applyAlignment="1">
      <alignment vertical="center" wrapText="1"/>
    </xf>
    <xf numFmtId="38" fontId="31" fillId="6" borderId="52" xfId="1" applyFont="1" applyFill="1" applyBorder="1" applyAlignment="1">
      <alignment horizontal="center" vertical="center"/>
    </xf>
    <xf numFmtId="38" fontId="38" fillId="6" borderId="52" xfId="1" applyFont="1" applyFill="1" applyBorder="1" applyAlignment="1">
      <alignment vertical="center" wrapText="1"/>
    </xf>
    <xf numFmtId="0" fontId="38" fillId="6" borderId="19" xfId="0" applyFont="1" applyFill="1" applyBorder="1">
      <alignment vertical="center"/>
    </xf>
    <xf numFmtId="0" fontId="38" fillId="6" borderId="62" xfId="0" applyFont="1" applyFill="1" applyBorder="1" applyAlignment="1">
      <alignment vertical="center" wrapText="1"/>
    </xf>
    <xf numFmtId="0" fontId="38" fillId="6" borderId="12" xfId="0" applyFont="1" applyFill="1" applyBorder="1" applyAlignment="1">
      <alignment vertical="center" wrapText="1"/>
    </xf>
    <xf numFmtId="0" fontId="38" fillId="6" borderId="7" xfId="0" applyFont="1" applyFill="1" applyBorder="1" applyAlignment="1">
      <alignment vertical="center" wrapText="1"/>
    </xf>
    <xf numFmtId="0" fontId="38" fillId="6" borderId="90" xfId="0" applyFont="1" applyFill="1" applyBorder="1" applyAlignment="1">
      <alignment vertical="center" wrapText="1"/>
    </xf>
    <xf numFmtId="38" fontId="38" fillId="6" borderId="60" xfId="1" applyFont="1" applyFill="1" applyBorder="1">
      <alignment vertical="center"/>
    </xf>
    <xf numFmtId="38" fontId="38" fillId="6" borderId="63" xfId="1" applyFont="1" applyFill="1" applyBorder="1">
      <alignment vertical="center"/>
    </xf>
    <xf numFmtId="38" fontId="38" fillId="6" borderId="65" xfId="1" applyFont="1" applyFill="1" applyBorder="1">
      <alignment vertical="center"/>
    </xf>
    <xf numFmtId="0" fontId="31" fillId="6" borderId="77" xfId="0" applyFont="1" applyFill="1" applyBorder="1" applyAlignment="1">
      <alignment horizontal="left" vertical="center"/>
    </xf>
    <xf numFmtId="38" fontId="38" fillId="6" borderId="107" xfId="1" applyFont="1" applyFill="1" applyBorder="1">
      <alignment vertical="center"/>
    </xf>
    <xf numFmtId="38" fontId="38" fillId="6" borderId="41" xfId="1" applyFont="1" applyFill="1" applyBorder="1">
      <alignment vertical="center"/>
    </xf>
    <xf numFmtId="38" fontId="38" fillId="6" borderId="90" xfId="1" applyFont="1" applyFill="1" applyBorder="1">
      <alignment vertical="center"/>
    </xf>
    <xf numFmtId="38" fontId="38" fillId="6" borderId="40" xfId="1" applyFont="1" applyFill="1" applyBorder="1">
      <alignment vertical="center"/>
    </xf>
    <xf numFmtId="0" fontId="31" fillId="6" borderId="18" xfId="0" applyFont="1" applyFill="1" applyBorder="1" applyAlignment="1">
      <alignment horizontal="left" vertical="center"/>
    </xf>
    <xf numFmtId="0" fontId="38" fillId="6" borderId="150" xfId="0" applyFont="1" applyFill="1" applyBorder="1">
      <alignment vertical="center"/>
    </xf>
    <xf numFmtId="0" fontId="38" fillId="6" borderId="30" xfId="0" applyFont="1" applyFill="1" applyBorder="1">
      <alignment vertical="center"/>
    </xf>
    <xf numFmtId="0" fontId="31" fillId="6" borderId="61" xfId="0" applyFont="1" applyFill="1" applyBorder="1" applyAlignment="1">
      <alignment horizontal="center" vertical="center" wrapText="1"/>
    </xf>
    <xf numFmtId="0" fontId="31" fillId="6" borderId="62" xfId="0" applyFont="1" applyFill="1" applyBorder="1" applyAlignment="1">
      <alignment horizontal="left" vertical="center" wrapText="1"/>
    </xf>
    <xf numFmtId="0" fontId="38" fillId="6" borderId="62" xfId="0" applyFont="1" applyFill="1" applyBorder="1" applyAlignment="1">
      <alignment horizontal="center" vertical="center" wrapText="1"/>
    </xf>
    <xf numFmtId="0" fontId="38" fillId="6" borderId="62" xfId="0" applyFont="1" applyFill="1" applyBorder="1" applyAlignment="1">
      <alignment horizontal="left" vertical="center" wrapText="1"/>
    </xf>
    <xf numFmtId="0" fontId="31" fillId="6" borderId="11" xfId="0" applyFont="1" applyFill="1" applyBorder="1" applyAlignment="1">
      <alignment horizontal="left" vertical="center" wrapText="1"/>
    </xf>
    <xf numFmtId="0" fontId="31" fillId="6" borderId="43" xfId="0" applyFont="1" applyFill="1" applyBorder="1" applyAlignment="1">
      <alignment vertical="center" wrapText="1"/>
    </xf>
    <xf numFmtId="38" fontId="38" fillId="6" borderId="79" xfId="1" applyFont="1" applyFill="1" applyBorder="1" applyAlignment="1">
      <alignment horizontal="right" vertical="center"/>
    </xf>
    <xf numFmtId="38" fontId="38" fillId="6" borderId="61" xfId="1" applyFont="1" applyFill="1" applyBorder="1" applyAlignment="1">
      <alignment horizontal="right" vertical="center"/>
    </xf>
    <xf numFmtId="38" fontId="38" fillId="6" borderId="62" xfId="1" applyFont="1" applyFill="1" applyBorder="1" applyAlignment="1">
      <alignment horizontal="right" vertical="center"/>
    </xf>
    <xf numFmtId="38" fontId="38" fillId="6" borderId="43" xfId="1" applyFont="1" applyFill="1" applyBorder="1" applyAlignment="1">
      <alignment horizontal="right" vertical="center"/>
    </xf>
    <xf numFmtId="38" fontId="38" fillId="6" borderId="70" xfId="1" applyFont="1" applyFill="1" applyBorder="1" applyAlignment="1">
      <alignment vertical="center" wrapText="1"/>
    </xf>
    <xf numFmtId="38" fontId="31" fillId="6" borderId="62" xfId="1" applyFont="1" applyFill="1" applyBorder="1" applyAlignment="1">
      <alignment horizontal="center" vertical="center"/>
    </xf>
    <xf numFmtId="38" fontId="38" fillId="6" borderId="62" xfId="1" applyFont="1" applyFill="1" applyBorder="1" applyAlignment="1">
      <alignment vertical="center" wrapText="1"/>
    </xf>
    <xf numFmtId="0" fontId="31" fillId="6" borderId="34" xfId="0" applyFont="1" applyFill="1" applyBorder="1" applyAlignment="1">
      <alignment horizontal="center" vertical="center" wrapText="1"/>
    </xf>
    <xf numFmtId="0" fontId="31" fillId="6" borderId="8" xfId="0" applyFont="1" applyFill="1" applyBorder="1" applyAlignment="1">
      <alignment horizontal="left" vertical="center" wrapText="1"/>
    </xf>
    <xf numFmtId="0" fontId="38" fillId="6" borderId="8" xfId="0" applyFont="1" applyFill="1" applyBorder="1" applyAlignment="1">
      <alignment horizontal="left" vertical="center" wrapText="1"/>
    </xf>
    <xf numFmtId="0" fontId="31" fillId="6" borderId="87" xfId="0" applyFont="1" applyFill="1" applyBorder="1" applyAlignment="1">
      <alignment vertical="center" wrapText="1"/>
    </xf>
    <xf numFmtId="38" fontId="38" fillId="6" borderId="148" xfId="1" applyFont="1" applyFill="1" applyBorder="1" applyAlignment="1">
      <alignment horizontal="right" vertical="center"/>
    </xf>
    <xf numFmtId="38" fontId="38" fillId="6" borderId="34" xfId="1" applyFont="1" applyFill="1" applyBorder="1" applyAlignment="1">
      <alignment horizontal="right" vertical="center"/>
    </xf>
    <xf numFmtId="38" fontId="38" fillId="6" borderId="8" xfId="1" applyFont="1" applyFill="1" applyBorder="1" applyAlignment="1">
      <alignment horizontal="right" vertical="center"/>
    </xf>
    <xf numFmtId="38" fontId="38" fillId="6" borderId="87" xfId="1" applyFont="1" applyFill="1" applyBorder="1" applyAlignment="1">
      <alignment horizontal="right" vertical="center"/>
    </xf>
    <xf numFmtId="38" fontId="38" fillId="6" borderId="34" xfId="1" applyFont="1" applyFill="1" applyBorder="1" applyAlignment="1">
      <alignment vertical="center" wrapText="1"/>
    </xf>
    <xf numFmtId="38" fontId="31" fillId="6" borderId="8" xfId="1" applyFont="1" applyFill="1" applyBorder="1" applyAlignment="1">
      <alignment horizontal="center" vertical="center"/>
    </xf>
    <xf numFmtId="38" fontId="38" fillId="6" borderId="8" xfId="1" applyFont="1" applyFill="1" applyBorder="1" applyAlignment="1">
      <alignment vertical="center" wrapText="1"/>
    </xf>
    <xf numFmtId="0" fontId="31" fillId="6" borderId="88" xfId="0" applyFont="1" applyFill="1" applyBorder="1" applyAlignment="1">
      <alignment horizontal="center" vertical="center" wrapText="1"/>
    </xf>
    <xf numFmtId="0" fontId="31" fillId="6" borderId="11" xfId="0" applyFont="1" applyFill="1" applyBorder="1" applyAlignment="1">
      <alignment horizontal="left" vertical="center"/>
    </xf>
    <xf numFmtId="0" fontId="38" fillId="6" borderId="11" xfId="0" applyFont="1" applyFill="1" applyBorder="1" applyAlignment="1">
      <alignment horizontal="left" vertical="center" wrapText="1"/>
    </xf>
    <xf numFmtId="0" fontId="31" fillId="6" borderId="37" xfId="0" applyFont="1" applyFill="1" applyBorder="1" applyAlignment="1">
      <alignment vertical="center" wrapText="1"/>
    </xf>
    <xf numFmtId="38" fontId="38" fillId="6" borderId="88" xfId="1" applyFont="1" applyFill="1" applyBorder="1" applyAlignment="1">
      <alignment horizontal="right" vertical="center"/>
    </xf>
    <xf numFmtId="38" fontId="38" fillId="6" borderId="11" xfId="1" applyFont="1" applyFill="1" applyBorder="1" applyAlignment="1">
      <alignment horizontal="right" vertical="center"/>
    </xf>
    <xf numFmtId="38" fontId="38" fillId="6" borderId="37" xfId="1" applyFont="1" applyFill="1" applyBorder="1" applyAlignment="1">
      <alignment horizontal="right" vertical="center"/>
    </xf>
    <xf numFmtId="38" fontId="38" fillId="6" borderId="149" xfId="1" applyFont="1" applyFill="1" applyBorder="1" applyAlignment="1">
      <alignment horizontal="right" vertical="center"/>
    </xf>
    <xf numFmtId="38" fontId="38" fillId="6" borderId="88" xfId="1" applyFont="1" applyFill="1" applyBorder="1" applyAlignment="1">
      <alignment vertical="center" wrapText="1"/>
    </xf>
    <xf numFmtId="38" fontId="31" fillId="6" borderId="11" xfId="1" applyFont="1" applyFill="1" applyBorder="1" applyAlignment="1">
      <alignment horizontal="center" vertical="center"/>
    </xf>
    <xf numFmtId="176" fontId="38" fillId="6" borderId="11" xfId="1" applyNumberFormat="1" applyFont="1" applyFill="1" applyBorder="1" applyAlignment="1">
      <alignment horizontal="right" vertical="center"/>
    </xf>
    <xf numFmtId="176" fontId="38" fillId="6" borderId="37" xfId="1" applyNumberFormat="1" applyFont="1" applyFill="1" applyBorder="1" applyAlignment="1">
      <alignment horizontal="right" vertical="center"/>
    </xf>
    <xf numFmtId="176" fontId="38" fillId="6" borderId="149" xfId="1" applyNumberFormat="1" applyFont="1" applyFill="1" applyBorder="1" applyAlignment="1">
      <alignment horizontal="right" vertical="center"/>
    </xf>
    <xf numFmtId="0" fontId="31" fillId="6" borderId="11" xfId="0" applyFont="1" applyFill="1" applyBorder="1" applyAlignment="1">
      <alignment horizontal="center" vertical="center" wrapText="1"/>
    </xf>
    <xf numFmtId="176" fontId="38" fillId="6" borderId="88" xfId="1" applyNumberFormat="1" applyFont="1" applyFill="1" applyBorder="1" applyAlignment="1">
      <alignment horizontal="right" vertical="center"/>
    </xf>
    <xf numFmtId="38" fontId="38" fillId="6" borderId="5" xfId="1" applyFont="1" applyFill="1" applyBorder="1" applyAlignment="1">
      <alignment vertical="center" wrapText="1"/>
    </xf>
    <xf numFmtId="0" fontId="31" fillId="6" borderId="62" xfId="0" applyFont="1" applyFill="1" applyBorder="1" applyAlignment="1">
      <alignment horizontal="center" vertical="center" wrapText="1"/>
    </xf>
    <xf numFmtId="38" fontId="38" fillId="6" borderId="61" xfId="1" applyFont="1" applyFill="1" applyBorder="1" applyAlignment="1">
      <alignment vertical="center" wrapText="1"/>
    </xf>
    <xf numFmtId="0" fontId="31" fillId="6" borderId="10" xfId="0" applyFont="1" applyFill="1" applyBorder="1" applyAlignment="1">
      <alignment horizontal="center" vertical="center" wrapText="1"/>
    </xf>
    <xf numFmtId="0" fontId="31" fillId="6" borderId="9" xfId="0" applyFont="1" applyFill="1" applyBorder="1" applyAlignment="1">
      <alignment horizontal="left" vertical="center"/>
    </xf>
    <xf numFmtId="0" fontId="38" fillId="6" borderId="9" xfId="0" applyFont="1" applyFill="1" applyBorder="1" applyAlignment="1">
      <alignment horizontal="left" vertical="center" wrapText="1"/>
    </xf>
    <xf numFmtId="0" fontId="31" fillId="6" borderId="9" xfId="0" applyFont="1" applyFill="1" applyBorder="1" applyAlignment="1">
      <alignment horizontal="left" vertical="center" wrapText="1"/>
    </xf>
    <xf numFmtId="0" fontId="31" fillId="6" borderId="98" xfId="0" applyFont="1" applyFill="1" applyBorder="1" applyAlignment="1">
      <alignment vertical="center" wrapText="1"/>
    </xf>
    <xf numFmtId="38" fontId="38" fillId="6" borderId="106" xfId="1" applyFont="1" applyFill="1" applyBorder="1" applyAlignment="1">
      <alignment horizontal="right" vertical="center"/>
    </xf>
    <xf numFmtId="38" fontId="38" fillId="6" borderId="10" xfId="1" applyFont="1" applyFill="1" applyBorder="1" applyAlignment="1">
      <alignment horizontal="right" vertical="center"/>
    </xf>
    <xf numFmtId="38" fontId="38" fillId="6" borderId="9" xfId="1" applyFont="1" applyFill="1" applyBorder="1" applyAlignment="1">
      <alignment horizontal="right" vertical="center"/>
    </xf>
    <xf numFmtId="38" fontId="38" fillId="6" borderId="98" xfId="1" applyFont="1" applyFill="1" applyBorder="1" applyAlignment="1">
      <alignment horizontal="right" vertical="center"/>
    </xf>
    <xf numFmtId="38" fontId="31" fillId="6" borderId="9" xfId="1" applyFont="1" applyFill="1" applyBorder="1" applyAlignment="1">
      <alignment horizontal="center" vertical="center"/>
    </xf>
    <xf numFmtId="38" fontId="38" fillId="6" borderId="9" xfId="1" applyFont="1" applyFill="1" applyBorder="1" applyAlignment="1">
      <alignment vertical="center" wrapText="1"/>
    </xf>
    <xf numFmtId="0" fontId="31" fillId="6" borderId="34" xfId="0" applyFont="1" applyFill="1" applyBorder="1" applyAlignment="1">
      <alignment horizontal="center" vertical="center"/>
    </xf>
    <xf numFmtId="0" fontId="31" fillId="6" borderId="88" xfId="0" applyFont="1" applyFill="1" applyBorder="1" applyAlignment="1">
      <alignment horizontal="center" vertical="center"/>
    </xf>
    <xf numFmtId="38" fontId="38" fillId="6" borderId="11" xfId="1" applyFont="1" applyFill="1" applyBorder="1" applyAlignment="1">
      <alignment vertical="center" wrapText="1"/>
    </xf>
    <xf numFmtId="0" fontId="31" fillId="6" borderId="11" xfId="0" applyFont="1" applyFill="1" applyBorder="1" applyAlignment="1">
      <alignment horizontal="center" vertical="center"/>
    </xf>
    <xf numFmtId="0" fontId="31" fillId="6" borderId="37" xfId="0" applyFont="1" applyFill="1" applyBorder="1">
      <alignment vertical="center"/>
    </xf>
    <xf numFmtId="0" fontId="31" fillId="6" borderId="5" xfId="0" applyFont="1" applyFill="1" applyBorder="1" applyAlignment="1">
      <alignment horizontal="left" vertical="center" wrapText="1"/>
    </xf>
    <xf numFmtId="0" fontId="38" fillId="6" borderId="5" xfId="0" applyFont="1" applyFill="1" applyBorder="1" applyAlignment="1">
      <alignment horizontal="center" vertical="center" wrapText="1"/>
    </xf>
    <xf numFmtId="0" fontId="38" fillId="6" borderId="5" xfId="0" applyFont="1" applyFill="1" applyBorder="1" applyAlignment="1">
      <alignment horizontal="left" vertical="center" shrinkToFit="1"/>
    </xf>
    <xf numFmtId="0" fontId="31" fillId="6" borderId="90" xfId="0" applyFont="1" applyFill="1" applyBorder="1" applyAlignment="1">
      <alignment horizontal="center" vertical="center" wrapText="1"/>
    </xf>
    <xf numFmtId="0" fontId="31" fillId="6" borderId="90" xfId="0" applyFont="1" applyFill="1" applyBorder="1" applyAlignment="1">
      <alignment horizontal="left" vertical="center" wrapText="1"/>
    </xf>
    <xf numFmtId="0" fontId="38" fillId="6" borderId="90" xfId="0" applyFont="1" applyFill="1" applyBorder="1" applyAlignment="1">
      <alignment horizontal="center" vertical="center" wrapText="1"/>
    </xf>
    <xf numFmtId="0" fontId="38" fillId="6" borderId="90" xfId="0" applyFont="1" applyFill="1" applyBorder="1" applyAlignment="1">
      <alignment horizontal="left" vertical="center" wrapText="1"/>
    </xf>
    <xf numFmtId="0" fontId="31" fillId="6" borderId="40" xfId="0" applyFont="1" applyFill="1" applyBorder="1" applyAlignment="1">
      <alignment vertical="center" wrapText="1"/>
    </xf>
    <xf numFmtId="38" fontId="38" fillId="6" borderId="147" xfId="1" applyFont="1" applyFill="1" applyBorder="1" applyAlignment="1">
      <alignment horizontal="right" vertical="center"/>
    </xf>
    <xf numFmtId="38" fontId="38" fillId="6" borderId="53" xfId="1" applyFont="1" applyFill="1" applyBorder="1" applyAlignment="1">
      <alignment horizontal="right" vertical="center"/>
    </xf>
    <xf numFmtId="38" fontId="38" fillId="6" borderId="53" xfId="1" applyFont="1" applyFill="1" applyBorder="1" applyAlignment="1">
      <alignment vertical="center" wrapText="1"/>
    </xf>
    <xf numFmtId="38" fontId="31" fillId="6" borderId="91" xfId="1" applyFont="1" applyFill="1" applyBorder="1" applyAlignment="1">
      <alignment horizontal="center" vertical="center"/>
    </xf>
    <xf numFmtId="38" fontId="38" fillId="6" borderId="91" xfId="1" applyFont="1" applyFill="1" applyBorder="1" applyAlignment="1">
      <alignment vertical="center" wrapText="1"/>
    </xf>
    <xf numFmtId="38" fontId="3" fillId="6" borderId="62" xfId="1" applyFont="1" applyFill="1" applyBorder="1">
      <alignment vertical="center"/>
    </xf>
    <xf numFmtId="38" fontId="3" fillId="6" borderId="43" xfId="1" applyFont="1" applyFill="1" applyBorder="1">
      <alignment vertical="center"/>
    </xf>
    <xf numFmtId="0" fontId="0" fillId="6" borderId="111" xfId="0" applyFill="1" applyBorder="1">
      <alignment vertical="center"/>
    </xf>
    <xf numFmtId="38" fontId="3" fillId="6" borderId="9" xfId="1" applyFont="1" applyFill="1" applyBorder="1">
      <alignment vertical="center"/>
    </xf>
    <xf numFmtId="38" fontId="3" fillId="6" borderId="8" xfId="1" applyFont="1" applyFill="1" applyBorder="1">
      <alignment vertical="center"/>
    </xf>
    <xf numFmtId="38" fontId="3" fillId="6" borderId="87" xfId="1" applyFont="1" applyFill="1" applyBorder="1">
      <alignment vertical="center"/>
    </xf>
    <xf numFmtId="0" fontId="0" fillId="6" borderId="112" xfId="0" applyFill="1" applyBorder="1">
      <alignment vertical="center"/>
    </xf>
    <xf numFmtId="38" fontId="3" fillId="6" borderId="11" xfId="1" applyFont="1" applyFill="1" applyBorder="1">
      <alignment vertical="center"/>
    </xf>
    <xf numFmtId="38" fontId="3" fillId="6" borderId="37" xfId="1" applyFont="1" applyFill="1" applyBorder="1">
      <alignment vertical="center"/>
    </xf>
    <xf numFmtId="0" fontId="0" fillId="6" borderId="113" xfId="0" applyFill="1" applyBorder="1">
      <alignment vertical="center"/>
    </xf>
    <xf numFmtId="38" fontId="3" fillId="6" borderId="61" xfId="1" applyFont="1" applyFill="1" applyBorder="1">
      <alignment vertical="center"/>
    </xf>
    <xf numFmtId="38" fontId="3" fillId="6" borderId="91" xfId="1" applyFont="1" applyFill="1" applyBorder="1">
      <alignment vertical="center"/>
    </xf>
    <xf numFmtId="38" fontId="3" fillId="6" borderId="6" xfId="1" applyFont="1" applyFill="1" applyBorder="1">
      <alignment vertical="center"/>
    </xf>
    <xf numFmtId="38" fontId="3" fillId="6" borderId="12" xfId="1" applyFont="1" applyFill="1" applyBorder="1">
      <alignment vertical="center"/>
    </xf>
    <xf numFmtId="38" fontId="3" fillId="6" borderId="55" xfId="1" applyFont="1" applyFill="1" applyBorder="1">
      <alignment vertical="center"/>
    </xf>
    <xf numFmtId="0" fontId="0" fillId="6" borderId="125" xfId="0" applyFill="1" applyBorder="1">
      <alignment vertical="center"/>
    </xf>
    <xf numFmtId="38" fontId="3" fillId="6" borderId="130" xfId="1" applyFont="1" applyFill="1" applyBorder="1">
      <alignment vertical="center"/>
    </xf>
    <xf numFmtId="38" fontId="3" fillId="6" borderId="126" xfId="1" applyFont="1" applyFill="1" applyBorder="1">
      <alignment vertical="center"/>
    </xf>
    <xf numFmtId="0" fontId="0" fillId="6" borderId="121" xfId="0" applyFill="1" applyBorder="1">
      <alignment vertical="center"/>
    </xf>
    <xf numFmtId="0" fontId="0" fillId="6" borderId="101" xfId="0" applyFill="1" applyBorder="1">
      <alignment vertical="center"/>
    </xf>
    <xf numFmtId="38" fontId="3" fillId="6" borderId="99" xfId="1" applyFont="1" applyFill="1" applyBorder="1">
      <alignment vertical="center"/>
    </xf>
    <xf numFmtId="0" fontId="0" fillId="6" borderId="129" xfId="0" applyFill="1" applyBorder="1">
      <alignment vertical="center"/>
    </xf>
    <xf numFmtId="0" fontId="0" fillId="6" borderId="136" xfId="0" applyFill="1" applyBorder="1">
      <alignment vertical="center"/>
    </xf>
    <xf numFmtId="0" fontId="0" fillId="6" borderId="139" xfId="0" applyFill="1" applyBorder="1">
      <alignment vertical="center"/>
    </xf>
    <xf numFmtId="38" fontId="3" fillId="6" borderId="136" xfId="1" applyFont="1" applyFill="1" applyBorder="1">
      <alignment vertical="center"/>
    </xf>
    <xf numFmtId="0" fontId="0" fillId="6" borderId="137" xfId="0" applyFill="1" applyBorder="1">
      <alignment vertical="center"/>
    </xf>
    <xf numFmtId="0" fontId="0" fillId="6" borderId="132" xfId="0" applyFill="1" applyBorder="1">
      <alignment vertical="center"/>
    </xf>
    <xf numFmtId="0" fontId="0" fillId="6" borderId="140" xfId="0" applyFill="1" applyBorder="1">
      <alignment vertical="center"/>
    </xf>
    <xf numFmtId="0" fontId="0" fillId="6" borderId="131" xfId="0" applyFill="1" applyBorder="1">
      <alignment vertical="center"/>
    </xf>
    <xf numFmtId="0" fontId="0" fillId="6" borderId="141" xfId="0" applyFill="1" applyBorder="1">
      <alignment vertical="center"/>
    </xf>
    <xf numFmtId="0" fontId="0" fillId="6" borderId="138" xfId="0" applyFill="1" applyBorder="1">
      <alignment vertical="center"/>
    </xf>
    <xf numFmtId="38" fontId="3" fillId="6" borderId="15" xfId="1" applyFont="1" applyFill="1" applyBorder="1" applyAlignment="1">
      <alignment vertical="center"/>
    </xf>
    <xf numFmtId="38" fontId="3" fillId="6" borderId="142" xfId="1" applyFont="1" applyFill="1" applyBorder="1" applyAlignment="1">
      <alignment vertical="center"/>
    </xf>
    <xf numFmtId="0" fontId="3" fillId="6" borderId="67" xfId="0" applyFont="1" applyFill="1" applyBorder="1">
      <alignment vertical="center"/>
    </xf>
    <xf numFmtId="0" fontId="3" fillId="6" borderId="143" xfId="0" applyFont="1" applyFill="1" applyBorder="1">
      <alignment vertical="center"/>
    </xf>
    <xf numFmtId="0" fontId="16" fillId="6" borderId="100" xfId="0" applyFont="1" applyFill="1" applyBorder="1">
      <alignment vertical="center"/>
    </xf>
    <xf numFmtId="0" fontId="15" fillId="0" borderId="45" xfId="0" applyFont="1" applyBorder="1" applyAlignment="1">
      <alignment horizontal="left" vertical="center" wrapText="1"/>
    </xf>
    <xf numFmtId="38" fontId="38" fillId="6" borderId="60" xfId="1" applyFont="1" applyFill="1" applyBorder="1" applyAlignment="1">
      <alignment horizontal="right" vertical="center"/>
    </xf>
    <xf numFmtId="38" fontId="38" fillId="6" borderId="67" xfId="1" applyFont="1" applyFill="1" applyBorder="1" applyAlignment="1">
      <alignment horizontal="right" vertical="center"/>
    </xf>
    <xf numFmtId="0" fontId="15" fillId="0" borderId="167" xfId="0" applyFont="1" applyBorder="1" applyAlignment="1">
      <alignment horizontal="center" vertical="center" wrapText="1"/>
    </xf>
    <xf numFmtId="38" fontId="38" fillId="6" borderId="164" xfId="1" applyFont="1" applyFill="1" applyBorder="1" applyAlignment="1">
      <alignment vertical="center"/>
    </xf>
    <xf numFmtId="38" fontId="38" fillId="6" borderId="156" xfId="1" applyFont="1" applyFill="1" applyBorder="1" applyAlignment="1">
      <alignment vertical="center"/>
    </xf>
    <xf numFmtId="38" fontId="38" fillId="6" borderId="63" xfId="1" applyFont="1" applyFill="1" applyBorder="1" applyAlignment="1">
      <alignment horizontal="right" vertical="center"/>
    </xf>
    <xf numFmtId="38" fontId="38" fillId="6" borderId="65" xfId="1" applyFont="1" applyFill="1" applyBorder="1" applyAlignment="1">
      <alignment horizontal="right" vertical="center"/>
    </xf>
    <xf numFmtId="0" fontId="31" fillId="0" borderId="45" xfId="0" applyFont="1" applyBorder="1" applyAlignment="1">
      <alignment horizontal="left" vertical="center"/>
    </xf>
    <xf numFmtId="0" fontId="31" fillId="0" borderId="45" xfId="0" applyFont="1" applyBorder="1">
      <alignment vertical="center"/>
    </xf>
    <xf numFmtId="0" fontId="15" fillId="0" borderId="171" xfId="0" applyFont="1" applyBorder="1" applyAlignment="1">
      <alignment horizontal="center" vertical="center" wrapText="1"/>
    </xf>
    <xf numFmtId="0" fontId="38" fillId="0" borderId="17" xfId="0" applyFont="1" applyBorder="1">
      <alignment vertical="center"/>
    </xf>
    <xf numFmtId="0" fontId="38" fillId="0" borderId="18" xfId="0" applyFont="1" applyBorder="1">
      <alignment vertical="center"/>
    </xf>
    <xf numFmtId="0" fontId="31" fillId="0" borderId="46" xfId="0" applyFont="1" applyBorder="1" applyAlignment="1">
      <alignment horizontal="left" vertical="center"/>
    </xf>
    <xf numFmtId="38" fontId="38" fillId="6" borderId="173" xfId="1" applyFont="1" applyFill="1" applyBorder="1" applyAlignment="1">
      <alignment vertical="center"/>
    </xf>
    <xf numFmtId="38" fontId="38" fillId="6" borderId="174" xfId="1" applyFont="1" applyFill="1" applyBorder="1" applyAlignment="1">
      <alignment vertical="center"/>
    </xf>
    <xf numFmtId="38" fontId="38" fillId="6" borderId="6" xfId="1" applyFont="1" applyFill="1" applyBorder="1">
      <alignment vertical="center"/>
    </xf>
    <xf numFmtId="38" fontId="38" fillId="6" borderId="114" xfId="1" applyFont="1" applyFill="1" applyBorder="1">
      <alignment vertical="center"/>
    </xf>
    <xf numFmtId="38" fontId="38" fillId="6" borderId="136" xfId="1" applyFont="1" applyFill="1" applyBorder="1">
      <alignment vertical="center"/>
    </xf>
    <xf numFmtId="38" fontId="38" fillId="6" borderId="168" xfId="1" applyFont="1" applyFill="1" applyBorder="1" applyAlignment="1">
      <alignment horizontal="left" vertical="center"/>
    </xf>
    <xf numFmtId="38" fontId="38" fillId="6" borderId="169" xfId="1" applyFont="1" applyFill="1" applyBorder="1" applyAlignment="1">
      <alignment horizontal="left" vertical="center"/>
    </xf>
    <xf numFmtId="38" fontId="38" fillId="6" borderId="170" xfId="1" applyFont="1" applyFill="1" applyBorder="1" applyAlignment="1">
      <alignment horizontal="left" vertical="center"/>
    </xf>
    <xf numFmtId="38" fontId="38" fillId="6" borderId="156" xfId="1" applyFont="1" applyFill="1" applyBorder="1" applyAlignment="1">
      <alignment horizontal="left" vertical="center"/>
    </xf>
    <xf numFmtId="0" fontId="38" fillId="6" borderId="175" xfId="1" applyNumberFormat="1" applyFont="1" applyFill="1" applyBorder="1" applyAlignment="1">
      <alignment horizontal="center" vertical="center"/>
    </xf>
    <xf numFmtId="0" fontId="38" fillId="6" borderId="177" xfId="1" applyNumberFormat="1" applyFont="1" applyFill="1" applyBorder="1" applyAlignment="1">
      <alignment horizontal="center" vertical="center"/>
    </xf>
    <xf numFmtId="0" fontId="38" fillId="6" borderId="178" xfId="1" applyNumberFormat="1" applyFont="1" applyFill="1" applyBorder="1" applyAlignment="1">
      <alignment horizontal="center" vertical="center"/>
    </xf>
    <xf numFmtId="0" fontId="38" fillId="6" borderId="178" xfId="1" quotePrefix="1" applyNumberFormat="1" applyFont="1" applyFill="1" applyBorder="1" applyAlignment="1">
      <alignment horizontal="center" vertical="center"/>
    </xf>
    <xf numFmtId="0" fontId="38" fillId="6" borderId="172" xfId="1" applyNumberFormat="1" applyFont="1" applyFill="1" applyBorder="1" applyAlignment="1">
      <alignment horizontal="center" vertical="center"/>
    </xf>
    <xf numFmtId="0" fontId="38" fillId="6" borderId="179" xfId="1" applyNumberFormat="1" applyFont="1" applyFill="1" applyBorder="1" applyAlignment="1">
      <alignment horizontal="center" vertical="center"/>
    </xf>
    <xf numFmtId="0" fontId="38" fillId="6" borderId="180" xfId="1" applyNumberFormat="1" applyFont="1" applyFill="1" applyBorder="1" applyAlignment="1">
      <alignment horizontal="center" vertical="center"/>
    </xf>
    <xf numFmtId="0" fontId="38" fillId="6" borderId="158" xfId="1" applyNumberFormat="1" applyFont="1" applyFill="1" applyBorder="1" applyAlignment="1">
      <alignment horizontal="center" vertical="center"/>
    </xf>
    <xf numFmtId="176" fontId="38" fillId="6" borderId="149" xfId="1" applyNumberFormat="1" applyFont="1" applyFill="1" applyBorder="1" applyAlignment="1">
      <alignment horizontal="right" vertical="center" wrapText="1"/>
    </xf>
    <xf numFmtId="176" fontId="38" fillId="6" borderId="88" xfId="1" applyNumberFormat="1" applyFont="1" applyFill="1" applyBorder="1" applyAlignment="1">
      <alignment horizontal="right" vertical="center" wrapText="1"/>
    </xf>
    <xf numFmtId="176" fontId="38" fillId="6" borderId="8" xfId="1" applyNumberFormat="1" applyFont="1" applyFill="1" applyBorder="1" applyAlignment="1">
      <alignment horizontal="right" vertical="center"/>
    </xf>
    <xf numFmtId="176" fontId="38" fillId="6" borderId="37" xfId="1" applyNumberFormat="1" applyFont="1" applyFill="1" applyBorder="1" applyAlignment="1">
      <alignment horizontal="right" vertical="center" wrapText="1"/>
    </xf>
    <xf numFmtId="0" fontId="9" fillId="2" borderId="0" xfId="0" applyFont="1" applyFill="1">
      <alignment vertical="center"/>
    </xf>
    <xf numFmtId="0" fontId="10" fillId="5" borderId="0" xfId="0" applyFont="1" applyFill="1" applyAlignment="1">
      <alignment horizontal="center" vertical="center"/>
    </xf>
    <xf numFmtId="0" fontId="10" fillId="5" borderId="0" xfId="0" applyFont="1" applyFill="1" applyAlignment="1">
      <alignment horizontal="center" vertical="center" wrapText="1"/>
    </xf>
    <xf numFmtId="0" fontId="17" fillId="5" borderId="0" xfId="0" applyFont="1" applyFill="1">
      <alignment vertical="center"/>
    </xf>
    <xf numFmtId="0" fontId="17" fillId="5" borderId="0" xfId="0" applyFont="1" applyFill="1" applyAlignment="1">
      <alignment vertical="center" wrapText="1"/>
    </xf>
    <xf numFmtId="0" fontId="38" fillId="6" borderId="182" xfId="1" applyNumberFormat="1" applyFont="1" applyFill="1" applyBorder="1" applyAlignment="1">
      <alignment horizontal="center" vertical="center"/>
    </xf>
    <xf numFmtId="0" fontId="38" fillId="6" borderId="183" xfId="1" applyNumberFormat="1" applyFont="1" applyFill="1" applyBorder="1" applyAlignment="1">
      <alignment horizontal="center" vertical="center"/>
    </xf>
    <xf numFmtId="0" fontId="30" fillId="2" borderId="44" xfId="0" applyFont="1" applyFill="1" applyBorder="1" applyAlignment="1">
      <alignment horizontal="center" vertical="center"/>
    </xf>
    <xf numFmtId="0" fontId="30" fillId="2" borderId="47" xfId="0" applyFont="1" applyFill="1" applyBorder="1" applyAlignment="1">
      <alignment horizontal="center" vertical="center" wrapText="1"/>
    </xf>
    <xf numFmtId="0" fontId="30" fillId="2" borderId="99" xfId="0" applyFont="1" applyFill="1" applyBorder="1" applyAlignment="1">
      <alignment horizontal="center" vertical="center" wrapText="1"/>
    </xf>
    <xf numFmtId="0" fontId="30" fillId="0" borderId="153" xfId="0" applyFont="1" applyBorder="1" applyAlignment="1">
      <alignment horizontal="center" vertical="center" wrapText="1"/>
    </xf>
    <xf numFmtId="0" fontId="39" fillId="0" borderId="153" xfId="0" applyFont="1" applyBorder="1" applyAlignment="1">
      <alignment vertical="top" wrapText="1"/>
    </xf>
    <xf numFmtId="0" fontId="30" fillId="2" borderId="24" xfId="0" applyFont="1" applyFill="1" applyBorder="1" applyAlignment="1">
      <alignment horizontal="center" vertical="center"/>
    </xf>
    <xf numFmtId="0" fontId="30" fillId="2" borderId="1" xfId="0" applyFont="1" applyFill="1" applyBorder="1" applyAlignment="1">
      <alignment horizontal="center" vertical="center" wrapText="1"/>
    </xf>
    <xf numFmtId="0" fontId="36" fillId="0" borderId="153" xfId="0" applyFont="1" applyBorder="1" applyAlignment="1">
      <alignment horizontal="center" vertical="top" wrapText="1"/>
    </xf>
    <xf numFmtId="0" fontId="30" fillId="2" borderId="56" xfId="0" applyFont="1" applyFill="1" applyBorder="1" applyAlignment="1">
      <alignment horizontal="center" vertical="center" wrapText="1"/>
    </xf>
    <xf numFmtId="0" fontId="30" fillId="2" borderId="45" xfId="0" applyFont="1" applyFill="1" applyBorder="1" applyAlignment="1">
      <alignment horizontal="center" vertical="center" wrapText="1"/>
    </xf>
    <xf numFmtId="0" fontId="30" fillId="2" borderId="14" xfId="0" applyFont="1" applyFill="1" applyBorder="1" applyAlignment="1">
      <alignment horizontal="center" vertical="center"/>
    </xf>
    <xf numFmtId="0" fontId="26" fillId="6" borderId="31" xfId="0" applyFont="1" applyFill="1" applyBorder="1" applyAlignment="1">
      <alignment horizontal="center" vertical="center" wrapText="1"/>
    </xf>
    <xf numFmtId="0" fontId="26" fillId="6" borderId="85" xfId="0" applyFont="1" applyFill="1" applyBorder="1" applyAlignment="1">
      <alignment horizontal="center" vertical="center" wrapText="1"/>
    </xf>
    <xf numFmtId="0" fontId="26" fillId="6" borderId="48" xfId="0" applyFont="1" applyFill="1" applyBorder="1" applyAlignment="1">
      <alignment horizontal="center" vertical="center" wrapText="1"/>
    </xf>
    <xf numFmtId="0" fontId="16" fillId="6" borderId="6" xfId="0" applyFont="1" applyFill="1" applyBorder="1">
      <alignment vertical="center"/>
      <extLst>
        <ext xmlns:xfpb="http://schemas.microsoft.com/office/spreadsheetml/2022/featurepropertybag" uri="{C7286773-470A-42A8-94C5-96B5CB345126}">
          <xfpb:xfComplement i="0"/>
        </ext>
      </extLst>
    </xf>
    <xf numFmtId="0" fontId="16" fillId="6" borderId="82" xfId="0" applyFont="1" applyFill="1" applyBorder="1">
      <alignment vertical="center"/>
      <extLst>
        <ext xmlns:xfpb="http://schemas.microsoft.com/office/spreadsheetml/2022/featurepropertybag" uri="{C7286773-470A-42A8-94C5-96B5CB345126}">
          <xfpb:xfComplement i="0"/>
        </ext>
      </extLst>
    </xf>
    <xf numFmtId="0" fontId="28" fillId="6" borderId="20" xfId="0" applyFont="1" applyFill="1" applyBorder="1" applyAlignment="1">
      <alignment vertical="top" wrapText="1"/>
    </xf>
    <xf numFmtId="0" fontId="28" fillId="6" borderId="30" xfId="0" applyFont="1" applyFill="1" applyBorder="1" applyAlignment="1">
      <alignment vertical="top" wrapText="1"/>
    </xf>
    <xf numFmtId="0" fontId="28" fillId="6" borderId="16" xfId="0" applyFont="1" applyFill="1" applyBorder="1" applyAlignment="1">
      <alignment horizontal="left" vertical="center" wrapText="1"/>
    </xf>
    <xf numFmtId="0" fontId="28" fillId="6" borderId="19" xfId="0" applyFont="1" applyFill="1" applyBorder="1" applyAlignment="1">
      <alignment vertical="top" wrapText="1"/>
    </xf>
    <xf numFmtId="0" fontId="28" fillId="6" borderId="18" xfId="0" applyFont="1" applyFill="1" applyBorder="1" applyAlignment="1">
      <alignment vertical="top" wrapText="1"/>
    </xf>
    <xf numFmtId="0" fontId="28" fillId="6" borderId="16" xfId="0" applyFont="1" applyFill="1" applyBorder="1" applyAlignment="1">
      <alignment vertical="top" wrapText="1"/>
    </xf>
    <xf numFmtId="0" fontId="28" fillId="6" borderId="32" xfId="0" applyFont="1" applyFill="1" applyBorder="1" applyAlignment="1">
      <alignment vertical="top" wrapText="1"/>
    </xf>
    <xf numFmtId="0" fontId="28" fillId="6" borderId="82" xfId="0" applyFont="1" applyFill="1" applyBorder="1" applyAlignment="1">
      <alignment vertical="top" wrapText="1"/>
    </xf>
    <xf numFmtId="0" fontId="28" fillId="6" borderId="86" xfId="0" applyFont="1" applyFill="1" applyBorder="1" applyAlignment="1">
      <alignment horizontal="left" vertical="center" wrapText="1"/>
    </xf>
    <xf numFmtId="0" fontId="28" fillId="6" borderId="4" xfId="0" applyFont="1" applyFill="1" applyBorder="1" applyAlignment="1">
      <alignment vertical="top" wrapText="1"/>
    </xf>
    <xf numFmtId="0" fontId="28" fillId="6" borderId="3" xfId="0" applyFont="1" applyFill="1" applyBorder="1" applyAlignment="1">
      <alignment vertical="top" wrapText="1"/>
    </xf>
    <xf numFmtId="0" fontId="28" fillId="6" borderId="86" xfId="0" applyFont="1" applyFill="1" applyBorder="1" applyAlignment="1">
      <alignment vertical="top" wrapText="1"/>
    </xf>
    <xf numFmtId="0" fontId="28" fillId="6" borderId="51" xfId="0" applyFont="1" applyFill="1" applyBorder="1" applyAlignment="1">
      <alignment vertical="top" wrapText="1"/>
    </xf>
    <xf numFmtId="0" fontId="28" fillId="6" borderId="99" xfId="0" applyFont="1" applyFill="1" applyBorder="1" applyAlignment="1">
      <alignment vertical="top" wrapText="1"/>
    </xf>
    <xf numFmtId="0" fontId="28" fillId="6" borderId="44" xfId="0" applyFont="1" applyFill="1" applyBorder="1" applyAlignment="1">
      <alignment horizontal="left" vertical="center" wrapText="1"/>
    </xf>
    <xf numFmtId="0" fontId="28" fillId="6" borderId="47" xfId="0" applyFont="1" applyFill="1" applyBorder="1" applyAlignment="1">
      <alignment vertical="top" wrapText="1"/>
    </xf>
    <xf numFmtId="0" fontId="28" fillId="6" borderId="45" xfId="0" applyFont="1" applyFill="1" applyBorder="1" applyAlignment="1">
      <alignment vertical="top" wrapText="1"/>
    </xf>
    <xf numFmtId="0" fontId="28" fillId="6" borderId="44" xfId="0" applyFont="1" applyFill="1" applyBorder="1" applyAlignment="1">
      <alignment vertical="top" wrapText="1"/>
    </xf>
    <xf numFmtId="0" fontId="28" fillId="6" borderId="20" xfId="0" applyFont="1" applyFill="1" applyBorder="1" applyAlignment="1">
      <alignment horizontal="left" vertical="center" wrapText="1"/>
    </xf>
    <xf numFmtId="0" fontId="28" fillId="6" borderId="21" xfId="0" applyFont="1" applyFill="1" applyBorder="1" applyAlignment="1">
      <alignment vertical="top" wrapText="1"/>
    </xf>
    <xf numFmtId="0" fontId="9" fillId="0" borderId="0" xfId="0" applyFont="1">
      <alignment vertical="center"/>
    </xf>
    <xf numFmtId="0" fontId="38" fillId="0" borderId="62" xfId="0" applyFont="1" applyBorder="1" applyAlignment="1">
      <alignment horizontal="center" vertical="center" wrapText="1"/>
    </xf>
    <xf numFmtId="0" fontId="38" fillId="0" borderId="8" xfId="0" applyFont="1" applyBorder="1" applyAlignment="1">
      <alignment horizontal="center" vertical="center" wrapText="1"/>
    </xf>
    <xf numFmtId="0" fontId="38" fillId="0" borderId="11" xfId="0" applyFont="1" applyBorder="1" applyAlignment="1">
      <alignment horizontal="center" vertical="center" wrapText="1"/>
    </xf>
    <xf numFmtId="0" fontId="38" fillId="0" borderId="62" xfId="0" applyFont="1" applyBorder="1" applyAlignment="1">
      <alignment horizontal="center" vertical="center"/>
    </xf>
    <xf numFmtId="0" fontId="38" fillId="0" borderId="9" xfId="0" applyFont="1" applyBorder="1" applyAlignment="1">
      <alignment horizontal="center" vertical="center"/>
    </xf>
    <xf numFmtId="0" fontId="15" fillId="6" borderId="145" xfId="0" applyFont="1" applyFill="1" applyBorder="1" applyAlignment="1">
      <alignment horizontal="center" vertical="center" wrapText="1"/>
    </xf>
    <xf numFmtId="0" fontId="15" fillId="6" borderId="27" xfId="0" applyFont="1" applyFill="1" applyBorder="1" applyAlignment="1">
      <alignment horizontal="center" vertical="center" wrapText="1"/>
    </xf>
    <xf numFmtId="0" fontId="15" fillId="6" borderId="26" xfId="0" applyFont="1" applyFill="1" applyBorder="1" applyAlignment="1">
      <alignment horizontal="center" vertical="center" wrapText="1"/>
    </xf>
    <xf numFmtId="0" fontId="38" fillId="6" borderId="189" xfId="0" applyFont="1" applyFill="1" applyBorder="1">
      <alignment vertical="center"/>
    </xf>
    <xf numFmtId="0" fontId="38" fillId="6" borderId="190" xfId="0" applyFont="1" applyFill="1" applyBorder="1">
      <alignment vertical="center"/>
    </xf>
    <xf numFmtId="0" fontId="38" fillId="6" borderId="191" xfId="0" applyFont="1" applyFill="1" applyBorder="1">
      <alignment vertical="center"/>
    </xf>
    <xf numFmtId="38" fontId="38" fillId="6" borderId="192" xfId="1" applyFont="1" applyFill="1" applyBorder="1" applyAlignment="1">
      <alignment vertical="center" wrapText="1"/>
    </xf>
    <xf numFmtId="38" fontId="38" fillId="6" borderId="193" xfId="1" applyFont="1" applyFill="1" applyBorder="1" applyAlignment="1">
      <alignment vertical="center" wrapText="1"/>
    </xf>
    <xf numFmtId="176" fontId="38" fillId="6" borderId="90" xfId="1" applyNumberFormat="1" applyFont="1" applyFill="1" applyBorder="1" applyAlignment="1">
      <alignment horizontal="right" vertical="center"/>
    </xf>
    <xf numFmtId="0" fontId="38" fillId="6" borderId="165" xfId="1" applyNumberFormat="1" applyFont="1" applyFill="1" applyBorder="1" applyAlignment="1">
      <alignment horizontal="center" vertical="center"/>
    </xf>
    <xf numFmtId="0" fontId="25" fillId="13" borderId="0" xfId="0" applyFont="1" applyFill="1" applyAlignment="1">
      <alignment vertical="top" wrapText="1"/>
    </xf>
    <xf numFmtId="0" fontId="35" fillId="13" borderId="27" xfId="0" applyFont="1" applyFill="1" applyBorder="1" applyAlignment="1">
      <alignment horizontal="left" vertical="center"/>
    </xf>
    <xf numFmtId="0" fontId="3" fillId="13" borderId="27" xfId="0" applyFont="1" applyFill="1" applyBorder="1" applyAlignment="1">
      <alignment horizontal="left" vertical="top" wrapText="1"/>
    </xf>
    <xf numFmtId="0" fontId="0" fillId="13" borderId="0" xfId="0" applyFill="1">
      <alignment vertical="center"/>
    </xf>
    <xf numFmtId="0" fontId="38" fillId="6" borderId="91" xfId="0" applyFont="1" applyFill="1" applyBorder="1" applyAlignment="1">
      <alignment vertical="center" wrapText="1"/>
    </xf>
    <xf numFmtId="0" fontId="38" fillId="6" borderId="60" xfId="0" applyFont="1" applyFill="1" applyBorder="1" applyAlignment="1">
      <alignment horizontal="left" vertical="center"/>
    </xf>
    <xf numFmtId="0" fontId="38" fillId="6" borderId="63" xfId="0" applyFont="1" applyFill="1" applyBorder="1" applyAlignment="1">
      <alignment horizontal="left" vertical="center"/>
    </xf>
    <xf numFmtId="0" fontId="38" fillId="6" borderId="65" xfId="0" applyFont="1" applyFill="1" applyBorder="1" applyAlignment="1">
      <alignment horizontal="left" vertical="center"/>
    </xf>
    <xf numFmtId="0" fontId="38" fillId="6" borderId="67" xfId="0" applyFont="1" applyFill="1" applyBorder="1" applyAlignment="1">
      <alignment horizontal="left" vertical="center" wrapText="1"/>
    </xf>
    <xf numFmtId="0" fontId="38" fillId="6" borderId="77" xfId="0" applyFont="1" applyFill="1" applyBorder="1" applyAlignment="1">
      <alignment horizontal="left" vertical="center"/>
    </xf>
    <xf numFmtId="38" fontId="3" fillId="6" borderId="160" xfId="1" applyFont="1" applyFill="1" applyBorder="1" applyAlignment="1">
      <alignment vertical="center"/>
    </xf>
    <xf numFmtId="0" fontId="3" fillId="6" borderId="162" xfId="0" applyFont="1" applyFill="1" applyBorder="1">
      <alignment vertical="center"/>
    </xf>
    <xf numFmtId="38" fontId="3" fillId="6" borderId="196" xfId="1" applyFont="1" applyFill="1" applyBorder="1">
      <alignment vertical="center"/>
    </xf>
    <xf numFmtId="0" fontId="38" fillId="6" borderId="126" xfId="0" applyFont="1" applyFill="1" applyBorder="1" applyAlignment="1">
      <alignment horizontal="center" vertical="center" wrapText="1"/>
    </xf>
    <xf numFmtId="38" fontId="38" fillId="6" borderId="197" xfId="1" applyFont="1" applyFill="1" applyBorder="1">
      <alignment vertical="center"/>
    </xf>
    <xf numFmtId="38" fontId="38" fillId="6" borderId="128" xfId="1" applyFont="1" applyFill="1" applyBorder="1">
      <alignment vertical="center"/>
    </xf>
    <xf numFmtId="38" fontId="38" fillId="6" borderId="130" xfId="1" applyFont="1" applyFill="1" applyBorder="1">
      <alignment vertical="center"/>
    </xf>
    <xf numFmtId="0" fontId="38" fillId="6" borderId="115" xfId="0" applyFont="1" applyFill="1" applyBorder="1" applyAlignment="1">
      <alignment horizontal="center" vertical="center" wrapText="1"/>
    </xf>
    <xf numFmtId="38" fontId="38" fillId="6" borderId="159" xfId="1" applyFont="1" applyFill="1" applyBorder="1" applyAlignment="1">
      <alignment vertical="center" wrapText="1"/>
    </xf>
    <xf numFmtId="38" fontId="38" fillId="6" borderId="160" xfId="1" applyFont="1" applyFill="1" applyBorder="1" applyAlignment="1">
      <alignment vertical="center" wrapText="1"/>
    </xf>
    <xf numFmtId="0" fontId="38" fillId="6" borderId="176" xfId="1" applyNumberFormat="1" applyFont="1" applyFill="1" applyBorder="1" applyAlignment="1">
      <alignment horizontal="center" vertical="center"/>
    </xf>
    <xf numFmtId="38" fontId="38" fillId="6" borderId="189" xfId="1" applyFont="1" applyFill="1" applyBorder="1" applyAlignment="1">
      <alignment vertical="center"/>
    </xf>
    <xf numFmtId="38" fontId="38" fillId="6" borderId="161" xfId="1" applyFont="1" applyFill="1" applyBorder="1" applyAlignment="1">
      <alignment vertical="center" wrapText="1"/>
    </xf>
    <xf numFmtId="38" fontId="38" fillId="6" borderId="162" xfId="1" applyFont="1" applyFill="1" applyBorder="1" applyAlignment="1">
      <alignment vertical="center" wrapText="1"/>
    </xf>
    <xf numFmtId="38" fontId="38" fillId="6" borderId="43" xfId="1" applyFont="1" applyFill="1" applyBorder="1" applyAlignment="1">
      <alignment horizontal="center" vertical="center"/>
    </xf>
    <xf numFmtId="38" fontId="38" fillId="6" borderId="38" xfId="1" applyFont="1" applyFill="1" applyBorder="1" applyAlignment="1">
      <alignment horizontal="center" vertical="center"/>
    </xf>
    <xf numFmtId="38" fontId="38" fillId="6" borderId="40" xfId="1" applyFont="1" applyFill="1" applyBorder="1" applyAlignment="1">
      <alignment horizontal="center" vertical="center"/>
    </xf>
    <xf numFmtId="38" fontId="38" fillId="6" borderId="38" xfId="1" applyFont="1" applyFill="1" applyBorder="1" applyAlignment="1">
      <alignment horizontal="right" vertical="center"/>
    </xf>
    <xf numFmtId="38" fontId="38" fillId="6" borderId="55" xfId="1" applyFont="1" applyFill="1" applyBorder="1" applyAlignment="1">
      <alignment horizontal="right" vertical="center"/>
    </xf>
    <xf numFmtId="38" fontId="38" fillId="6" borderId="40" xfId="1" applyFont="1" applyFill="1" applyBorder="1" applyAlignment="1">
      <alignment horizontal="right" vertical="center"/>
    </xf>
    <xf numFmtId="38" fontId="38" fillId="6" borderId="40" xfId="1" applyFont="1" applyFill="1" applyBorder="1" applyAlignment="1">
      <alignment vertical="center" wrapText="1"/>
    </xf>
    <xf numFmtId="38" fontId="38" fillId="6" borderId="194" xfId="1" applyFont="1" applyFill="1" applyBorder="1" applyAlignment="1">
      <alignment vertical="center" wrapText="1"/>
    </xf>
    <xf numFmtId="176" fontId="38" fillId="6" borderId="91" xfId="1" applyNumberFormat="1" applyFont="1" applyFill="1" applyBorder="1" applyAlignment="1">
      <alignment horizontal="right" vertical="center"/>
    </xf>
    <xf numFmtId="176" fontId="38" fillId="6" borderId="52" xfId="1" applyNumberFormat="1" applyFont="1" applyFill="1" applyBorder="1" applyAlignment="1">
      <alignment horizontal="right" vertical="center"/>
    </xf>
    <xf numFmtId="0" fontId="31" fillId="6" borderId="37" xfId="0" applyFont="1" applyFill="1" applyBorder="1" applyAlignment="1">
      <alignment horizontal="left" vertical="center" wrapText="1"/>
    </xf>
    <xf numFmtId="0" fontId="0" fillId="6" borderId="198" xfId="0" applyFill="1" applyBorder="1">
      <alignment vertical="center"/>
    </xf>
    <xf numFmtId="176" fontId="38" fillId="6" borderId="11" xfId="1" applyNumberFormat="1" applyFont="1" applyFill="1" applyBorder="1" applyAlignment="1">
      <alignment horizontal="right" vertical="center" wrapText="1"/>
    </xf>
    <xf numFmtId="0" fontId="15" fillId="2" borderId="57" xfId="0" applyFont="1" applyFill="1" applyBorder="1" applyAlignment="1">
      <alignment horizontal="center" vertical="center" wrapText="1"/>
    </xf>
    <xf numFmtId="0" fontId="15" fillId="2" borderId="27" xfId="0" applyFont="1" applyFill="1" applyBorder="1" applyAlignment="1">
      <alignment horizontal="center" vertical="center" wrapText="1"/>
    </xf>
    <xf numFmtId="0" fontId="15" fillId="2" borderId="92" xfId="0" applyFont="1" applyFill="1" applyBorder="1" applyAlignment="1">
      <alignment horizontal="center" vertical="center" wrapText="1"/>
    </xf>
    <xf numFmtId="0" fontId="16" fillId="6" borderId="57" xfId="0" applyFont="1" applyFill="1" applyBorder="1" applyAlignment="1">
      <alignment horizontal="left" vertical="center"/>
    </xf>
    <xf numFmtId="0" fontId="16" fillId="6" borderId="27" xfId="0" applyFont="1" applyFill="1" applyBorder="1" applyAlignment="1">
      <alignment horizontal="left" vertical="center"/>
    </xf>
    <xf numFmtId="0" fontId="16" fillId="6" borderId="92" xfId="0" applyFont="1" applyFill="1" applyBorder="1" applyAlignment="1">
      <alignment horizontal="left" vertical="center"/>
    </xf>
    <xf numFmtId="0" fontId="13" fillId="2" borderId="93" xfId="2" applyFont="1" applyFill="1" applyBorder="1" applyAlignment="1">
      <alignment horizontal="center" vertical="center"/>
    </xf>
    <xf numFmtId="0" fontId="13" fillId="2" borderId="78" xfId="2" applyFont="1" applyFill="1" applyBorder="1" applyAlignment="1">
      <alignment horizontal="center" vertical="center"/>
    </xf>
    <xf numFmtId="0" fontId="13" fillId="2" borderId="74" xfId="2" applyFont="1" applyFill="1" applyBorder="1" applyAlignment="1">
      <alignment horizontal="center" vertical="center"/>
    </xf>
    <xf numFmtId="0" fontId="13" fillId="2" borderId="0" xfId="2" applyFont="1" applyFill="1" applyAlignment="1">
      <alignment horizontal="center" vertical="center"/>
    </xf>
    <xf numFmtId="0" fontId="13" fillId="2" borderId="18" xfId="0" applyFont="1" applyFill="1" applyBorder="1" applyAlignment="1">
      <alignment horizontal="center" vertical="center"/>
    </xf>
    <xf numFmtId="0" fontId="13" fillId="2" borderId="105" xfId="0" applyFont="1" applyFill="1" applyBorder="1" applyAlignment="1">
      <alignment horizontal="center" vertical="center"/>
    </xf>
    <xf numFmtId="0" fontId="15" fillId="2" borderId="96" xfId="2" applyFont="1" applyFill="1" applyBorder="1" applyAlignment="1">
      <alignment horizontal="center" vertical="center"/>
    </xf>
    <xf numFmtId="0" fontId="15" fillId="2" borderId="97" xfId="2" applyFont="1" applyFill="1" applyBorder="1" applyAlignment="1">
      <alignment horizontal="center" vertical="center"/>
    </xf>
    <xf numFmtId="0" fontId="15" fillId="2" borderId="101" xfId="2" applyFont="1" applyFill="1" applyBorder="1" applyAlignment="1">
      <alignment horizontal="center" vertical="center"/>
    </xf>
    <xf numFmtId="0" fontId="13" fillId="2" borderId="94" xfId="2" applyFont="1" applyFill="1" applyBorder="1" applyAlignment="1">
      <alignment horizontal="center" vertical="center" wrapText="1"/>
    </xf>
    <xf numFmtId="0" fontId="13" fillId="2" borderId="50" xfId="2" applyFont="1" applyFill="1" applyBorder="1" applyAlignment="1">
      <alignment horizontal="center" vertical="center" wrapText="1"/>
    </xf>
    <xf numFmtId="0" fontId="13" fillId="2" borderId="5" xfId="2" applyFont="1" applyFill="1" applyBorder="1" applyAlignment="1">
      <alignment horizontal="center" vertical="center" wrapText="1"/>
    </xf>
    <xf numFmtId="0" fontId="13" fillId="2" borderId="23" xfId="2" applyFont="1" applyFill="1" applyBorder="1" applyAlignment="1">
      <alignment horizontal="center" vertical="center" wrapText="1"/>
    </xf>
    <xf numFmtId="0" fontId="15" fillId="2" borderId="24" xfId="2" applyFont="1" applyFill="1" applyBorder="1" applyAlignment="1">
      <alignment horizontal="center" vertical="center"/>
    </xf>
    <xf numFmtId="0" fontId="15" fillId="2" borderId="51" xfId="2" applyFont="1" applyFill="1" applyBorder="1" applyAlignment="1">
      <alignment horizontal="center" vertical="center"/>
    </xf>
    <xf numFmtId="0" fontId="15" fillId="2" borderId="1" xfId="2" applyFont="1" applyFill="1" applyBorder="1" applyAlignment="1">
      <alignment horizontal="center" vertical="center" wrapText="1"/>
    </xf>
    <xf numFmtId="0" fontId="15" fillId="2" borderId="91" xfId="2" applyFont="1" applyFill="1" applyBorder="1" applyAlignment="1">
      <alignment horizontal="center" vertical="center" wrapText="1"/>
    </xf>
    <xf numFmtId="0" fontId="15" fillId="2" borderId="16" xfId="2" applyFont="1" applyFill="1" applyBorder="1" applyAlignment="1">
      <alignment horizontal="center" vertical="center"/>
    </xf>
    <xf numFmtId="0" fontId="15" fillId="2" borderId="86" xfId="2" applyFont="1" applyFill="1" applyBorder="1" applyAlignment="1">
      <alignment horizontal="center" vertical="center"/>
    </xf>
    <xf numFmtId="0" fontId="31" fillId="6" borderId="30" xfId="2" applyFont="1" applyFill="1" applyBorder="1" applyAlignment="1">
      <alignment horizontal="left" vertical="top" wrapText="1"/>
    </xf>
    <xf numFmtId="0" fontId="15" fillId="6" borderId="82" xfId="2" applyFont="1" applyFill="1" applyBorder="1" applyAlignment="1">
      <alignment horizontal="left" vertical="top" wrapText="1"/>
    </xf>
    <xf numFmtId="0" fontId="15" fillId="2" borderId="22" xfId="2" applyFont="1" applyFill="1" applyBorder="1" applyAlignment="1">
      <alignment horizontal="left" vertical="top" wrapText="1"/>
    </xf>
    <xf numFmtId="0" fontId="15" fillId="2" borderId="23" xfId="2" applyFont="1" applyFill="1" applyBorder="1" applyAlignment="1">
      <alignment horizontal="left" vertical="top" wrapText="1"/>
    </xf>
    <xf numFmtId="0" fontId="15" fillId="2" borderId="69" xfId="2" applyFont="1" applyFill="1" applyBorder="1" applyAlignment="1">
      <alignment horizontal="left" vertical="top" wrapText="1"/>
    </xf>
    <xf numFmtId="0" fontId="15" fillId="2" borderId="84" xfId="2" applyFont="1" applyFill="1" applyBorder="1" applyAlignment="1">
      <alignment horizontal="center" vertical="center"/>
    </xf>
    <xf numFmtId="0" fontId="15" fillId="6" borderId="6" xfId="2" applyFont="1" applyFill="1" applyBorder="1" applyAlignment="1">
      <alignment horizontal="left" vertical="top" wrapText="1"/>
    </xf>
    <xf numFmtId="0" fontId="15" fillId="2" borderId="44" xfId="2" applyFont="1" applyFill="1" applyBorder="1" applyAlignment="1">
      <alignment horizontal="center" vertical="center"/>
    </xf>
    <xf numFmtId="0" fontId="15" fillId="6" borderId="99" xfId="2" applyFont="1" applyFill="1" applyBorder="1" applyAlignment="1">
      <alignment horizontal="left" vertical="top" wrapText="1"/>
    </xf>
    <xf numFmtId="0" fontId="16" fillId="0" borderId="2" xfId="0" applyFont="1" applyBorder="1" applyAlignment="1">
      <alignment horizontal="left" vertical="center" wrapText="1"/>
    </xf>
    <xf numFmtId="0" fontId="16" fillId="0" borderId="3" xfId="0" applyFont="1" applyBorder="1" applyAlignment="1">
      <alignment horizontal="left" vertical="center" wrapText="1"/>
    </xf>
    <xf numFmtId="0" fontId="16" fillId="0" borderId="4" xfId="0" applyFont="1" applyBorder="1" applyAlignment="1">
      <alignment horizontal="left" vertical="center" wrapText="1"/>
    </xf>
    <xf numFmtId="0" fontId="16" fillId="0" borderId="2" xfId="0" applyFont="1" applyBorder="1" applyAlignment="1">
      <alignment horizontal="left" vertical="center"/>
    </xf>
    <xf numFmtId="0" fontId="16" fillId="0" borderId="3" xfId="0" applyFont="1" applyBorder="1" applyAlignment="1">
      <alignment horizontal="left" vertical="center"/>
    </xf>
    <xf numFmtId="0" fontId="16" fillId="0" borderId="4" xfId="0" applyFont="1" applyBorder="1" applyAlignment="1">
      <alignment horizontal="left" vertical="center"/>
    </xf>
    <xf numFmtId="0" fontId="38" fillId="6" borderId="2" xfId="0" applyFont="1" applyFill="1" applyBorder="1" applyAlignment="1">
      <alignment horizontal="left" vertical="center"/>
    </xf>
    <xf numFmtId="0" fontId="38" fillId="6" borderId="3" xfId="0" applyFont="1" applyFill="1" applyBorder="1" applyAlignment="1">
      <alignment horizontal="left" vertical="center"/>
    </xf>
    <xf numFmtId="0" fontId="38" fillId="6" borderId="4" xfId="0" applyFont="1" applyFill="1" applyBorder="1" applyAlignment="1">
      <alignment horizontal="left" vertical="center"/>
    </xf>
    <xf numFmtId="0" fontId="15" fillId="0" borderId="26" xfId="0" applyFont="1" applyBorder="1" applyAlignment="1">
      <alignment horizontal="center" vertical="top"/>
    </xf>
    <xf numFmtId="0" fontId="15" fillId="0" borderId="27" xfId="0" applyFont="1" applyBorder="1" applyAlignment="1">
      <alignment horizontal="center" vertical="top"/>
    </xf>
    <xf numFmtId="0" fontId="15" fillId="0" borderId="28" xfId="0" applyFont="1" applyBorder="1" applyAlignment="1">
      <alignment horizontal="center" vertical="top"/>
    </xf>
    <xf numFmtId="0" fontId="16" fillId="0" borderId="5" xfId="0" applyFont="1" applyBorder="1" applyAlignment="1">
      <alignment horizontal="center" vertical="center" wrapText="1"/>
    </xf>
    <xf numFmtId="0" fontId="16" fillId="0" borderId="5" xfId="0" applyFont="1" applyBorder="1" applyAlignment="1">
      <alignment horizontal="center" vertical="center"/>
    </xf>
    <xf numFmtId="0" fontId="16" fillId="0" borderId="6" xfId="0" applyFont="1" applyBorder="1" applyAlignment="1">
      <alignment horizontal="center" vertical="center"/>
    </xf>
    <xf numFmtId="0" fontId="31" fillId="6" borderId="94" xfId="0" applyFont="1" applyFill="1" applyBorder="1" applyAlignment="1">
      <alignment horizontal="left" vertical="top" wrapText="1"/>
    </xf>
    <xf numFmtId="0" fontId="31" fillId="6" borderId="0" xfId="0" applyFont="1" applyFill="1" applyAlignment="1">
      <alignment horizontal="left" vertical="top"/>
    </xf>
    <xf numFmtId="0" fontId="31" fillId="6" borderId="50" xfId="0" applyFont="1" applyFill="1" applyBorder="1" applyAlignment="1">
      <alignment horizontal="left" vertical="top"/>
    </xf>
    <xf numFmtId="0" fontId="31" fillId="6" borderId="94" xfId="0" applyFont="1" applyFill="1" applyBorder="1" applyAlignment="1">
      <alignment horizontal="left" vertical="top"/>
    </xf>
    <xf numFmtId="0" fontId="31" fillId="6" borderId="83" xfId="0" applyFont="1" applyFill="1" applyBorder="1" applyAlignment="1">
      <alignment horizontal="left" vertical="top"/>
    </xf>
    <xf numFmtId="0" fontId="31" fillId="6" borderId="15" xfId="0" applyFont="1" applyFill="1" applyBorder="1" applyAlignment="1">
      <alignment horizontal="left" vertical="top"/>
    </xf>
    <xf numFmtId="0" fontId="31" fillId="6" borderId="76" xfId="0" applyFont="1" applyFill="1" applyBorder="1" applyAlignment="1">
      <alignment horizontal="left" vertical="top"/>
    </xf>
    <xf numFmtId="0" fontId="16" fillId="0" borderId="57" xfId="0" applyFont="1" applyBorder="1" applyAlignment="1">
      <alignment horizontal="left" vertical="center"/>
    </xf>
    <xf numFmtId="0" fontId="16" fillId="0" borderId="92" xfId="0" applyFont="1" applyBorder="1" applyAlignment="1">
      <alignment horizontal="left" vertical="center"/>
    </xf>
    <xf numFmtId="0" fontId="15" fillId="0" borderId="57" xfId="0" applyFont="1" applyBorder="1" applyAlignment="1">
      <alignment horizontal="left" vertical="center" wrapText="1"/>
    </xf>
    <xf numFmtId="0" fontId="15" fillId="0" borderId="27" xfId="0" applyFont="1" applyBorder="1" applyAlignment="1">
      <alignment horizontal="left" vertical="center" wrapText="1"/>
    </xf>
    <xf numFmtId="0" fontId="15" fillId="0" borderId="28" xfId="0" applyFont="1" applyBorder="1" applyAlignment="1">
      <alignment horizontal="left" vertical="center" wrapText="1"/>
    </xf>
    <xf numFmtId="0" fontId="16" fillId="6" borderId="58" xfId="0" applyFont="1" applyFill="1" applyBorder="1" applyAlignment="1">
      <alignment horizontal="left" vertical="center"/>
    </xf>
    <xf numFmtId="0" fontId="16" fillId="6" borderId="18" xfId="0" applyFont="1" applyFill="1" applyBorder="1" applyAlignment="1">
      <alignment horizontal="left" vertical="center"/>
    </xf>
    <xf numFmtId="0" fontId="16" fillId="6" borderId="19" xfId="0" applyFont="1" applyFill="1" applyBorder="1" applyAlignment="1">
      <alignment horizontal="left" vertical="center"/>
    </xf>
    <xf numFmtId="0" fontId="15" fillId="0" borderId="95" xfId="0" applyFont="1" applyBorder="1" applyAlignment="1">
      <alignment horizontal="center" vertical="center" wrapText="1"/>
    </xf>
    <xf numFmtId="0" fontId="15" fillId="0" borderId="67" xfId="0" applyFont="1" applyBorder="1" applyAlignment="1">
      <alignment horizontal="center" vertical="center" wrapText="1"/>
    </xf>
    <xf numFmtId="0" fontId="15" fillId="0" borderId="52" xfId="0" applyFont="1" applyBorder="1" applyAlignment="1">
      <alignment horizontal="center" vertical="center" wrapText="1"/>
    </xf>
    <xf numFmtId="0" fontId="15" fillId="0" borderId="53" xfId="0" applyFont="1" applyBorder="1" applyAlignment="1">
      <alignment horizontal="center" vertical="center" wrapText="1"/>
    </xf>
    <xf numFmtId="0" fontId="16" fillId="0" borderId="83" xfId="0" applyFont="1" applyBorder="1" applyAlignment="1">
      <alignment horizontal="left" vertical="center"/>
    </xf>
    <xf numFmtId="0" fontId="16" fillId="0" borderId="15" xfId="0" applyFont="1" applyBorder="1" applyAlignment="1">
      <alignment horizontal="left" vertical="center"/>
    </xf>
    <xf numFmtId="0" fontId="16" fillId="0" borderId="76" xfId="0" applyFont="1" applyBorder="1" applyAlignment="1">
      <alignment horizontal="left" vertical="center"/>
    </xf>
    <xf numFmtId="0" fontId="4" fillId="0" borderId="6" xfId="0" applyFont="1" applyBorder="1" applyAlignment="1">
      <alignment horizontal="left" vertical="top" wrapText="1"/>
    </xf>
    <xf numFmtId="0" fontId="4" fillId="0" borderId="82" xfId="0" applyFont="1" applyBorder="1" applyAlignment="1">
      <alignment horizontal="left" vertical="top" wrapText="1"/>
    </xf>
    <xf numFmtId="0" fontId="15" fillId="0" borderId="20" xfId="0" applyFont="1" applyBorder="1" applyAlignment="1">
      <alignment horizontal="center" vertical="center" wrapText="1"/>
    </xf>
    <xf numFmtId="0" fontId="15" fillId="0" borderId="51" xfId="0" applyFont="1" applyBorder="1" applyAlignment="1">
      <alignment horizontal="center" vertical="center" wrapText="1"/>
    </xf>
    <xf numFmtId="0" fontId="15" fillId="0" borderId="49" xfId="0" applyFont="1" applyBorder="1" applyAlignment="1">
      <alignment horizontal="center" vertical="center"/>
    </xf>
    <xf numFmtId="0" fontId="15" fillId="0" borderId="78" xfId="0" applyFont="1" applyBorder="1" applyAlignment="1">
      <alignment horizontal="center" vertical="center"/>
    </xf>
    <xf numFmtId="0" fontId="15" fillId="0" borderId="89" xfId="0" applyFont="1" applyBorder="1" applyAlignment="1">
      <alignment horizontal="center" vertical="center"/>
    </xf>
    <xf numFmtId="0" fontId="15" fillId="0" borderId="52" xfId="0" applyFont="1" applyBorder="1" applyAlignment="1">
      <alignment horizontal="center" vertical="center"/>
    </xf>
    <xf numFmtId="0" fontId="15" fillId="0" borderId="67" xfId="0" applyFont="1" applyBorder="1" applyAlignment="1">
      <alignment horizontal="center" vertical="center"/>
    </xf>
    <xf numFmtId="0" fontId="15" fillId="0" borderId="53" xfId="0" applyFont="1" applyBorder="1" applyAlignment="1">
      <alignment horizontal="center" vertical="center"/>
    </xf>
    <xf numFmtId="0" fontId="15" fillId="0" borderId="21" xfId="0" applyFont="1" applyBorder="1" applyAlignment="1">
      <alignment horizontal="center" vertical="center"/>
    </xf>
    <xf numFmtId="0" fontId="15" fillId="0" borderId="91" xfId="0" applyFont="1" applyBorder="1" applyAlignment="1">
      <alignment horizontal="center" vertical="center"/>
    </xf>
    <xf numFmtId="0" fontId="15" fillId="0" borderId="21" xfId="0" applyFont="1" applyBorder="1" applyAlignment="1">
      <alignment horizontal="center" vertical="center" wrapText="1"/>
    </xf>
    <xf numFmtId="0" fontId="15" fillId="0" borderId="91" xfId="0" applyFont="1" applyBorder="1" applyAlignment="1">
      <alignment horizontal="center" vertical="center" wrapText="1"/>
    </xf>
    <xf numFmtId="38" fontId="15" fillId="6" borderId="146" xfId="1" applyFont="1" applyFill="1" applyBorder="1" applyAlignment="1">
      <alignment horizontal="center" vertical="center" wrapText="1"/>
    </xf>
    <xf numFmtId="38" fontId="15" fillId="6" borderId="147" xfId="1" applyFont="1" applyFill="1" applyBorder="1" applyAlignment="1">
      <alignment horizontal="center" vertical="center" wrapText="1"/>
    </xf>
    <xf numFmtId="38" fontId="15" fillId="6" borderId="157" xfId="1" applyFont="1" applyFill="1" applyBorder="1" applyAlignment="1">
      <alignment horizontal="center" vertical="center"/>
    </xf>
    <xf numFmtId="38" fontId="15" fillId="6" borderId="158" xfId="1" applyFont="1" applyFill="1" applyBorder="1" applyAlignment="1">
      <alignment horizontal="center" vertical="center"/>
    </xf>
    <xf numFmtId="38" fontId="15" fillId="6" borderId="21" xfId="1" applyFont="1" applyFill="1" applyBorder="1" applyAlignment="1">
      <alignment horizontal="center" vertical="center"/>
    </xf>
    <xf numFmtId="38" fontId="15" fillId="6" borderId="91" xfId="1" applyFont="1" applyFill="1" applyBorder="1" applyAlignment="1">
      <alignment horizontal="center" vertical="center"/>
    </xf>
    <xf numFmtId="0" fontId="15" fillId="0" borderId="22" xfId="0" applyFont="1" applyBorder="1" applyAlignment="1">
      <alignment horizontal="center" vertical="center" wrapText="1"/>
    </xf>
    <xf numFmtId="0" fontId="15" fillId="0" borderId="69" xfId="0" applyFont="1" applyBorder="1" applyAlignment="1">
      <alignment horizontal="center" vertical="center" wrapText="1"/>
    </xf>
    <xf numFmtId="0" fontId="15" fillId="6" borderId="49" xfId="0" applyFont="1" applyFill="1" applyBorder="1" applyAlignment="1">
      <alignment horizontal="center" vertical="center" wrapText="1"/>
    </xf>
    <xf numFmtId="0" fontId="15" fillId="6" borderId="52" xfId="0" applyFont="1" applyFill="1" applyBorder="1" applyAlignment="1">
      <alignment horizontal="center" vertical="center" wrapText="1"/>
    </xf>
    <xf numFmtId="0" fontId="15" fillId="0" borderId="181" xfId="0" applyFont="1" applyBorder="1" applyAlignment="1">
      <alignment horizontal="center" vertical="center" wrapText="1"/>
    </xf>
    <xf numFmtId="0" fontId="15" fillId="0" borderId="78" xfId="0" applyFont="1" applyBorder="1" applyAlignment="1">
      <alignment horizontal="center" vertical="center" wrapText="1"/>
    </xf>
    <xf numFmtId="0" fontId="15" fillId="0" borderId="166" xfId="0" applyFont="1" applyBorder="1" applyAlignment="1">
      <alignment horizontal="center" vertical="center" wrapText="1"/>
    </xf>
    <xf numFmtId="0" fontId="15" fillId="0" borderId="89" xfId="0" applyFont="1" applyBorder="1" applyAlignment="1">
      <alignment horizontal="center" vertical="center" wrapText="1"/>
    </xf>
    <xf numFmtId="0" fontId="15" fillId="0" borderId="49" xfId="0" applyFont="1" applyBorder="1" applyAlignment="1">
      <alignment horizontal="center" vertical="center" wrapText="1"/>
    </xf>
    <xf numFmtId="0" fontId="15" fillId="0" borderId="20" xfId="0" applyFont="1" applyBorder="1" applyAlignment="1">
      <alignment horizontal="center" vertical="center"/>
    </xf>
    <xf numFmtId="0" fontId="15" fillId="0" borderId="84" xfId="0" applyFont="1" applyBorder="1" applyAlignment="1">
      <alignment horizontal="center" vertical="center"/>
    </xf>
    <xf numFmtId="0" fontId="3" fillId="0" borderId="22" xfId="0" applyFont="1" applyBorder="1" applyAlignment="1">
      <alignment horizontal="left" vertical="top" wrapText="1"/>
    </xf>
    <xf numFmtId="0" fontId="3" fillId="0" borderId="23" xfId="0" applyFont="1" applyBorder="1" applyAlignment="1">
      <alignment horizontal="left" vertical="top" wrapText="1"/>
    </xf>
    <xf numFmtId="0" fontId="3" fillId="0" borderId="69" xfId="0" applyFont="1" applyBorder="1" applyAlignment="1">
      <alignment horizontal="left" vertical="top" wrapText="1"/>
    </xf>
    <xf numFmtId="0" fontId="15" fillId="0" borderId="24" xfId="0" applyFont="1" applyBorder="1" applyAlignment="1">
      <alignment horizontal="center" vertical="center"/>
    </xf>
    <xf numFmtId="0" fontId="15" fillId="0" borderId="93" xfId="0" applyFont="1" applyBorder="1" applyAlignment="1">
      <alignment horizontal="center" vertical="center"/>
    </xf>
    <xf numFmtId="0" fontId="15" fillId="0" borderId="74" xfId="0" applyFont="1" applyBorder="1" applyAlignment="1">
      <alignment horizontal="center" vertical="center"/>
    </xf>
    <xf numFmtId="0" fontId="15" fillId="0" borderId="95" xfId="0" applyFont="1" applyBorder="1" applyAlignment="1">
      <alignment horizontal="center" vertical="center"/>
    </xf>
    <xf numFmtId="0" fontId="38" fillId="6" borderId="21" xfId="0" applyFont="1" applyFill="1" applyBorder="1" applyAlignment="1">
      <alignment horizontal="left" vertical="center" wrapText="1"/>
    </xf>
    <xf numFmtId="0" fontId="38" fillId="6" borderId="6" xfId="0" applyFont="1" applyFill="1" applyBorder="1" applyAlignment="1">
      <alignment horizontal="left" vertical="center" wrapText="1"/>
    </xf>
    <xf numFmtId="0" fontId="23" fillId="0" borderId="21" xfId="0" applyFont="1" applyBorder="1" applyAlignment="1">
      <alignment horizontal="left" vertical="center"/>
    </xf>
    <xf numFmtId="0" fontId="23" fillId="0" borderId="6" xfId="0" applyFont="1" applyBorder="1" applyAlignment="1">
      <alignment horizontal="left" vertical="center"/>
    </xf>
    <xf numFmtId="0" fontId="31" fillId="6" borderId="155" xfId="0" applyFont="1" applyFill="1" applyBorder="1" applyAlignment="1">
      <alignment horizontal="left" vertical="center" wrapText="1"/>
    </xf>
    <xf numFmtId="0" fontId="31" fillId="6" borderId="164" xfId="0" applyFont="1" applyFill="1" applyBorder="1" applyAlignment="1">
      <alignment horizontal="left" vertical="center" wrapText="1"/>
    </xf>
    <xf numFmtId="38" fontId="38" fillId="6" borderId="146" xfId="1" applyFont="1" applyFill="1" applyBorder="1" applyAlignment="1">
      <alignment horizontal="right" vertical="center"/>
    </xf>
    <xf numFmtId="38" fontId="38" fillId="6" borderId="151" xfId="1" applyFont="1" applyFill="1" applyBorder="1" applyAlignment="1">
      <alignment horizontal="right" vertical="center"/>
    </xf>
    <xf numFmtId="0" fontId="3" fillId="0" borderId="54" xfId="0" applyFont="1" applyBorder="1" applyAlignment="1">
      <alignment horizontal="left" vertical="top"/>
    </xf>
    <xf numFmtId="0" fontId="31" fillId="6" borderId="163" xfId="0" applyFont="1" applyFill="1" applyBorder="1" applyAlignment="1">
      <alignment horizontal="left" vertical="center"/>
    </xf>
    <xf numFmtId="0" fontId="31" fillId="6" borderId="45" xfId="0" applyFont="1" applyFill="1" applyBorder="1" applyAlignment="1">
      <alignment horizontal="left" vertical="center"/>
    </xf>
    <xf numFmtId="0" fontId="31" fillId="6" borderId="47" xfId="0" applyFont="1" applyFill="1" applyBorder="1" applyAlignment="1">
      <alignment horizontal="left" vertical="center"/>
    </xf>
    <xf numFmtId="0" fontId="3" fillId="0" borderId="69" xfId="0" applyFont="1" applyBorder="1" applyAlignment="1">
      <alignment horizontal="left" vertical="top"/>
    </xf>
    <xf numFmtId="0" fontId="38" fillId="6" borderId="157" xfId="1" applyNumberFormat="1" applyFont="1" applyFill="1" applyBorder="1" applyAlignment="1">
      <alignment horizontal="center" vertical="center"/>
    </xf>
    <xf numFmtId="0" fontId="38" fillId="6" borderId="165" xfId="1" applyNumberFormat="1" applyFont="1" applyFill="1" applyBorder="1" applyAlignment="1">
      <alignment horizontal="center" vertical="center"/>
    </xf>
    <xf numFmtId="38" fontId="38" fillId="6" borderId="21" xfId="1" applyFont="1" applyFill="1" applyBorder="1" applyAlignment="1">
      <alignment horizontal="right" vertical="center"/>
    </xf>
    <xf numFmtId="38" fontId="38" fillId="6" borderId="6" xfId="1" applyFont="1" applyFill="1" applyBorder="1" applyAlignment="1">
      <alignment horizontal="right" vertical="center"/>
    </xf>
    <xf numFmtId="38" fontId="38" fillId="6" borderId="155" xfId="1" applyFont="1" applyFill="1" applyBorder="1" applyAlignment="1">
      <alignment horizontal="left" vertical="center"/>
    </xf>
    <xf numFmtId="38" fontId="38" fillId="6" borderId="164" xfId="1" applyFont="1" applyFill="1" applyBorder="1" applyAlignment="1">
      <alignment horizontal="left" vertical="center"/>
    </xf>
    <xf numFmtId="38" fontId="38" fillId="6" borderId="157" xfId="1" applyFont="1" applyFill="1" applyBorder="1" applyAlignment="1">
      <alignment horizontal="left" vertical="center" wrapText="1"/>
    </xf>
    <xf numFmtId="38" fontId="38" fillId="6" borderId="165" xfId="1" applyFont="1" applyFill="1" applyBorder="1" applyAlignment="1">
      <alignment horizontal="left" vertical="center" wrapText="1"/>
    </xf>
    <xf numFmtId="38" fontId="31" fillId="6" borderId="21" xfId="1" applyFont="1" applyFill="1" applyBorder="1" applyAlignment="1">
      <alignment horizontal="center" vertical="center"/>
    </xf>
    <xf numFmtId="38" fontId="31" fillId="6" borderId="6" xfId="1" applyFont="1" applyFill="1" applyBorder="1" applyAlignment="1">
      <alignment horizontal="center" vertical="center"/>
    </xf>
    <xf numFmtId="38" fontId="38" fillId="6" borderId="21" xfId="1" applyFont="1" applyFill="1" applyBorder="1" applyAlignment="1">
      <alignment horizontal="left" vertical="center" wrapText="1"/>
    </xf>
    <xf numFmtId="38" fontId="38" fillId="6" borderId="6" xfId="1" applyFont="1" applyFill="1" applyBorder="1" applyAlignment="1">
      <alignment horizontal="left" vertical="center" wrapText="1"/>
    </xf>
    <xf numFmtId="0" fontId="3" fillId="0" borderId="23" xfId="0" applyFont="1" applyBorder="1" applyAlignment="1">
      <alignment horizontal="left" vertical="top"/>
    </xf>
    <xf numFmtId="0" fontId="15" fillId="0" borderId="72" xfId="0" applyFont="1" applyBorder="1" applyAlignment="1">
      <alignment horizontal="center" vertical="center"/>
    </xf>
    <xf numFmtId="0" fontId="15" fillId="0" borderId="75" xfId="0" applyFont="1" applyBorder="1" applyAlignment="1">
      <alignment horizontal="center" vertical="center"/>
    </xf>
    <xf numFmtId="0" fontId="15" fillId="0" borderId="155" xfId="0" applyFont="1" applyBorder="1" applyAlignment="1">
      <alignment horizontal="center" vertical="center"/>
    </xf>
    <xf numFmtId="0" fontId="15" fillId="0" borderId="156" xfId="0" applyFont="1" applyBorder="1" applyAlignment="1">
      <alignment horizontal="center" vertical="center"/>
    </xf>
    <xf numFmtId="0" fontId="3" fillId="0" borderId="56" xfId="0" applyFont="1" applyBorder="1" applyAlignment="1">
      <alignment horizontal="left" vertical="top" wrapText="1"/>
    </xf>
    <xf numFmtId="0" fontId="13" fillId="7" borderId="42" xfId="0" applyFont="1" applyFill="1" applyBorder="1" applyAlignment="1">
      <alignment horizontal="center" vertical="center" wrapText="1"/>
    </xf>
    <xf numFmtId="0" fontId="13" fillId="7" borderId="33" xfId="0" applyFont="1" applyFill="1" applyBorder="1" applyAlignment="1">
      <alignment horizontal="center" vertical="center" wrapText="1"/>
    </xf>
    <xf numFmtId="0" fontId="13" fillId="7" borderId="36" xfId="0" applyFont="1" applyFill="1" applyBorder="1" applyAlignment="1">
      <alignment horizontal="center" vertical="center" wrapText="1"/>
    </xf>
    <xf numFmtId="0" fontId="3" fillId="2" borderId="22" xfId="0" applyFont="1" applyFill="1" applyBorder="1" applyAlignment="1">
      <alignment horizontal="left" vertical="top" wrapText="1"/>
    </xf>
    <xf numFmtId="0" fontId="3" fillId="2" borderId="23" xfId="0" applyFont="1" applyFill="1" applyBorder="1" applyAlignment="1">
      <alignment horizontal="left" vertical="top" wrapText="1"/>
    </xf>
    <xf numFmtId="0" fontId="3" fillId="2" borderId="69" xfId="0" applyFont="1" applyFill="1" applyBorder="1" applyAlignment="1">
      <alignment horizontal="left" vertical="top" wrapText="1"/>
    </xf>
    <xf numFmtId="0" fontId="13" fillId="8" borderId="42" xfId="0" applyFont="1" applyFill="1" applyBorder="1" applyAlignment="1">
      <alignment horizontal="center" vertical="center"/>
    </xf>
    <xf numFmtId="0" fontId="13" fillId="8" borderId="144" xfId="0" applyFont="1" applyFill="1" applyBorder="1" applyAlignment="1">
      <alignment horizontal="center" vertical="center"/>
    </xf>
    <xf numFmtId="0" fontId="13" fillId="8" borderId="33" xfId="0" applyFont="1" applyFill="1" applyBorder="1" applyAlignment="1">
      <alignment horizontal="center" vertical="center"/>
    </xf>
    <xf numFmtId="0" fontId="13" fillId="8" borderId="36" xfId="0" applyFont="1" applyFill="1" applyBorder="1" applyAlignment="1">
      <alignment horizontal="center" vertical="center"/>
    </xf>
    <xf numFmtId="0" fontId="13" fillId="9" borderId="42" xfId="0" applyFont="1" applyFill="1" applyBorder="1" applyAlignment="1">
      <alignment horizontal="center" vertical="center" wrapText="1"/>
    </xf>
    <xf numFmtId="0" fontId="13" fillId="9" borderId="32" xfId="0" applyFont="1" applyFill="1" applyBorder="1" applyAlignment="1">
      <alignment horizontal="center" vertical="center" wrapText="1"/>
    </xf>
    <xf numFmtId="0" fontId="13" fillId="9" borderId="51" xfId="0" applyFont="1" applyFill="1" applyBorder="1" applyAlignment="1">
      <alignment horizontal="center" vertical="center" wrapText="1"/>
    </xf>
    <xf numFmtId="0" fontId="15" fillId="2" borderId="66" xfId="0" applyFont="1" applyFill="1" applyBorder="1" applyAlignment="1">
      <alignment horizontal="left" vertical="center" wrapText="1"/>
    </xf>
    <xf numFmtId="0" fontId="15" fillId="2" borderId="45" xfId="0" applyFont="1" applyFill="1" applyBorder="1" applyAlignment="1">
      <alignment horizontal="left" vertical="center" wrapText="1"/>
    </xf>
    <xf numFmtId="0" fontId="15" fillId="2" borderId="47" xfId="0" applyFont="1" applyFill="1" applyBorder="1" applyAlignment="1">
      <alignment horizontal="left" vertical="center" wrapText="1"/>
    </xf>
    <xf numFmtId="38" fontId="31" fillId="6" borderId="40" xfId="1" applyFont="1" applyFill="1" applyBorder="1" applyAlignment="1">
      <alignment horizontal="left" vertical="top" wrapText="1"/>
    </xf>
    <xf numFmtId="38" fontId="31" fillId="6" borderId="77" xfId="1" applyFont="1" applyFill="1" applyBorder="1" applyAlignment="1">
      <alignment horizontal="left" vertical="top" wrapText="1"/>
    </xf>
    <xf numFmtId="38" fontId="31" fillId="6" borderId="41" xfId="1" applyFont="1" applyFill="1" applyBorder="1" applyAlignment="1">
      <alignment horizontal="left" vertical="top" wrapText="1"/>
    </xf>
    <xf numFmtId="0" fontId="16" fillId="0" borderId="2" xfId="0" applyFont="1" applyBorder="1" applyAlignment="1">
      <alignment horizontal="center" vertical="center" wrapText="1"/>
    </xf>
    <xf numFmtId="0" fontId="16" fillId="0" borderId="3" xfId="0" applyFont="1" applyBorder="1" applyAlignment="1">
      <alignment horizontal="center" vertical="center" wrapText="1"/>
    </xf>
    <xf numFmtId="0" fontId="16" fillId="0" borderId="4" xfId="0" applyFont="1" applyBorder="1" applyAlignment="1">
      <alignment horizontal="center" vertical="center" wrapText="1"/>
    </xf>
    <xf numFmtId="0" fontId="16" fillId="0" borderId="2" xfId="0" applyFont="1" applyBorder="1" applyAlignment="1">
      <alignment horizontal="center" vertical="center"/>
    </xf>
    <xf numFmtId="0" fontId="16" fillId="0" borderId="3" xfId="0" applyFont="1" applyBorder="1" applyAlignment="1">
      <alignment horizontal="center" vertical="center"/>
    </xf>
    <xf numFmtId="0" fontId="16" fillId="0" borderId="4" xfId="0" applyFont="1" applyBorder="1" applyAlignment="1">
      <alignment horizontal="center" vertical="center"/>
    </xf>
    <xf numFmtId="0" fontId="16" fillId="0" borderId="17" xfId="0" applyFont="1" applyBorder="1" applyAlignment="1">
      <alignment horizontal="center" vertical="center"/>
    </xf>
    <xf numFmtId="0" fontId="16" fillId="0" borderId="18" xfId="0" applyFont="1" applyBorder="1" applyAlignment="1">
      <alignment horizontal="center" vertical="center"/>
    </xf>
    <xf numFmtId="0" fontId="16" fillId="0" borderId="19" xfId="0" applyFont="1" applyBorder="1" applyAlignment="1">
      <alignment horizontal="center" vertical="center"/>
    </xf>
    <xf numFmtId="0" fontId="15" fillId="2" borderId="17" xfId="0" applyFont="1" applyFill="1" applyBorder="1" applyAlignment="1">
      <alignment horizontal="left" vertical="center" wrapText="1"/>
    </xf>
    <xf numFmtId="0" fontId="15" fillId="2" borderId="18" xfId="0" applyFont="1" applyFill="1" applyBorder="1" applyAlignment="1">
      <alignment horizontal="left" vertical="center" wrapText="1"/>
    </xf>
    <xf numFmtId="0" fontId="15" fillId="2" borderId="19" xfId="0" applyFont="1" applyFill="1" applyBorder="1" applyAlignment="1">
      <alignment horizontal="left" vertical="center" wrapText="1"/>
    </xf>
    <xf numFmtId="38" fontId="31" fillId="6" borderId="43" xfId="1" applyFont="1" applyFill="1" applyBorder="1" applyAlignment="1">
      <alignment horizontal="left" vertical="top" wrapText="1"/>
    </xf>
    <xf numFmtId="38" fontId="31" fillId="6" borderId="60" xfId="1" applyFont="1" applyFill="1" applyBorder="1" applyAlignment="1">
      <alignment horizontal="left" vertical="top" wrapText="1"/>
    </xf>
    <xf numFmtId="38" fontId="31" fillId="6" borderId="61" xfId="1" applyFont="1" applyFill="1" applyBorder="1" applyAlignment="1">
      <alignment horizontal="left" vertical="top" wrapText="1"/>
    </xf>
    <xf numFmtId="0" fontId="15" fillId="2" borderId="13" xfId="0" applyFont="1" applyFill="1" applyBorder="1" applyAlignment="1">
      <alignment horizontal="left" vertical="center" wrapText="1"/>
    </xf>
    <xf numFmtId="0" fontId="15" fillId="2" borderId="14" xfId="0" applyFont="1" applyFill="1" applyBorder="1" applyAlignment="1">
      <alignment horizontal="left" vertical="center" wrapText="1"/>
    </xf>
    <xf numFmtId="0" fontId="15" fillId="2" borderId="73" xfId="0" applyFont="1" applyFill="1" applyBorder="1" applyAlignment="1">
      <alignment horizontal="left" vertical="center" wrapText="1"/>
    </xf>
    <xf numFmtId="38" fontId="31" fillId="6" borderId="87" xfId="1" applyFont="1" applyFill="1" applyBorder="1" applyAlignment="1">
      <alignment horizontal="left" vertical="top" wrapText="1"/>
    </xf>
    <xf numFmtId="38" fontId="31" fillId="6" borderId="71" xfId="1" applyFont="1" applyFill="1" applyBorder="1" applyAlignment="1">
      <alignment horizontal="left" vertical="top" wrapText="1"/>
    </xf>
    <xf numFmtId="38" fontId="31" fillId="6" borderId="34" xfId="1" applyFont="1" applyFill="1" applyBorder="1" applyAlignment="1">
      <alignment horizontal="left" vertical="top" wrapText="1"/>
    </xf>
    <xf numFmtId="0" fontId="15" fillId="0" borderId="184" xfId="0" applyFont="1" applyBorder="1" applyAlignment="1">
      <alignment horizontal="center" vertical="center" wrapText="1"/>
    </xf>
    <xf numFmtId="0" fontId="15" fillId="0" borderId="18" xfId="0" applyFont="1" applyBorder="1" applyAlignment="1">
      <alignment horizontal="center" vertical="center" wrapText="1"/>
    </xf>
    <xf numFmtId="0" fontId="15" fillId="0" borderId="185" xfId="0" applyFont="1" applyBorder="1" applyAlignment="1">
      <alignment horizontal="center" vertical="center" wrapText="1"/>
    </xf>
    <xf numFmtId="0" fontId="15" fillId="0" borderId="46" xfId="0" applyFont="1" applyBorder="1" applyAlignment="1">
      <alignment horizontal="left" vertical="center" wrapText="1"/>
    </xf>
    <xf numFmtId="0" fontId="15" fillId="0" borderId="45" xfId="0" applyFont="1" applyBorder="1" applyAlignment="1">
      <alignment horizontal="left" vertical="center" wrapText="1"/>
    </xf>
    <xf numFmtId="0" fontId="15" fillId="0" borderId="47" xfId="0" applyFont="1" applyBorder="1" applyAlignment="1">
      <alignment horizontal="left" vertical="center" wrapText="1"/>
    </xf>
    <xf numFmtId="0" fontId="15" fillId="0" borderId="26" xfId="0" applyFont="1" applyBorder="1" applyAlignment="1">
      <alignment horizontal="center" vertical="center" wrapText="1"/>
    </xf>
    <xf numFmtId="0" fontId="15" fillId="0" borderId="27" xfId="0" applyFont="1" applyBorder="1" applyAlignment="1">
      <alignment horizontal="center" vertical="center" wrapText="1"/>
    </xf>
    <xf numFmtId="0" fontId="35" fillId="2" borderId="93" xfId="0" applyFont="1" applyFill="1" applyBorder="1" applyAlignment="1">
      <alignment horizontal="left" vertical="center"/>
    </xf>
    <xf numFmtId="0" fontId="35" fillId="2" borderId="78" xfId="0" applyFont="1" applyFill="1" applyBorder="1" applyAlignment="1">
      <alignment horizontal="left" vertical="center"/>
    </xf>
    <xf numFmtId="0" fontId="35" fillId="2" borderId="89" xfId="0" applyFont="1" applyFill="1" applyBorder="1" applyAlignment="1">
      <alignment horizontal="left" vertical="center"/>
    </xf>
    <xf numFmtId="0" fontId="6" fillId="2" borderId="49" xfId="0" applyFont="1" applyFill="1" applyBorder="1" applyAlignment="1">
      <alignment horizontal="left" vertical="top" wrapText="1"/>
    </xf>
    <xf numFmtId="0" fontId="6" fillId="2" borderId="78" xfId="0" applyFont="1" applyFill="1" applyBorder="1" applyAlignment="1">
      <alignment horizontal="left" vertical="top" wrapText="1"/>
    </xf>
    <xf numFmtId="0" fontId="6" fillId="2" borderId="152" xfId="0" applyFont="1" applyFill="1" applyBorder="1" applyAlignment="1">
      <alignment horizontal="left" vertical="top" wrapText="1"/>
    </xf>
    <xf numFmtId="0" fontId="35" fillId="6" borderId="57" xfId="0" applyFont="1" applyFill="1" applyBorder="1" applyAlignment="1">
      <alignment horizontal="left" vertical="center"/>
    </xf>
    <xf numFmtId="0" fontId="35" fillId="6" borderId="27" xfId="0" applyFont="1" applyFill="1" applyBorder="1" applyAlignment="1">
      <alignment horizontal="left" vertical="center"/>
    </xf>
    <xf numFmtId="0" fontId="35" fillId="6" borderId="28" xfId="0" applyFont="1" applyFill="1" applyBorder="1" applyAlignment="1">
      <alignment horizontal="left" vertical="center"/>
    </xf>
    <xf numFmtId="0" fontId="3" fillId="2" borderId="26" xfId="0" applyFont="1" applyFill="1" applyBorder="1" applyAlignment="1">
      <alignment horizontal="left" vertical="top" wrapText="1"/>
    </xf>
    <xf numFmtId="0" fontId="3" fillId="2" borderId="27" xfId="0" applyFont="1" applyFill="1" applyBorder="1" applyAlignment="1">
      <alignment horizontal="left" vertical="top" wrapText="1"/>
    </xf>
    <xf numFmtId="0" fontId="3" fillId="2" borderId="92" xfId="0" applyFont="1" applyFill="1" applyBorder="1" applyAlignment="1">
      <alignment horizontal="left" vertical="top" wrapText="1"/>
    </xf>
    <xf numFmtId="0" fontId="3" fillId="2" borderId="49" xfId="0" applyFont="1" applyFill="1" applyBorder="1" applyAlignment="1">
      <alignment horizontal="center" vertical="center" wrapText="1"/>
    </xf>
    <xf numFmtId="0" fontId="3" fillId="2" borderId="83" xfId="0" applyFont="1" applyFill="1" applyBorder="1" applyAlignment="1">
      <alignment horizontal="center" vertical="center" wrapText="1"/>
    </xf>
    <xf numFmtId="0" fontId="38" fillId="6" borderId="49" xfId="0" applyFont="1" applyFill="1" applyBorder="1" applyAlignment="1">
      <alignment horizontal="left" vertical="center" wrapText="1"/>
    </xf>
    <xf numFmtId="0" fontId="38" fillId="6" borderId="83" xfId="0" applyFont="1" applyFill="1" applyBorder="1" applyAlignment="1">
      <alignment horizontal="left" vertical="center" wrapText="1"/>
    </xf>
    <xf numFmtId="0" fontId="15" fillId="0" borderId="16" xfId="0" applyFont="1" applyBorder="1" applyAlignment="1">
      <alignment horizontal="center" vertical="center"/>
    </xf>
    <xf numFmtId="0" fontId="15" fillId="0" borderId="86" xfId="0" applyFont="1" applyBorder="1" applyAlignment="1">
      <alignment horizontal="center" vertical="center"/>
    </xf>
    <xf numFmtId="0" fontId="3" fillId="2" borderId="13" xfId="0" applyFont="1" applyFill="1" applyBorder="1" applyAlignment="1">
      <alignment horizontal="center" vertical="center" wrapText="1"/>
    </xf>
    <xf numFmtId="0" fontId="3" fillId="2" borderId="14" xfId="0" applyFont="1" applyFill="1" applyBorder="1" applyAlignment="1">
      <alignment horizontal="center" vertical="center" wrapText="1"/>
    </xf>
    <xf numFmtId="0" fontId="3" fillId="2" borderId="73" xfId="0" applyFont="1" applyFill="1" applyBorder="1" applyAlignment="1">
      <alignment horizontal="center" vertical="center" wrapText="1"/>
    </xf>
    <xf numFmtId="0" fontId="3" fillId="2" borderId="52" xfId="0" applyFont="1" applyFill="1" applyBorder="1" applyAlignment="1">
      <alignment horizontal="center" vertical="center" wrapText="1"/>
    </xf>
    <xf numFmtId="0" fontId="3" fillId="2" borderId="67" xfId="0" applyFont="1" applyFill="1" applyBorder="1" applyAlignment="1">
      <alignment horizontal="center" vertical="center" wrapText="1"/>
    </xf>
    <xf numFmtId="0" fontId="3" fillId="2" borderId="53" xfId="0" applyFont="1" applyFill="1" applyBorder="1" applyAlignment="1">
      <alignment horizontal="center" vertical="center" wrapText="1"/>
    </xf>
    <xf numFmtId="0" fontId="31" fillId="6" borderId="82" xfId="0" applyFont="1" applyFill="1" applyBorder="1" applyAlignment="1">
      <alignment horizontal="left" vertical="top" wrapText="1"/>
    </xf>
    <xf numFmtId="0" fontId="0" fillId="6" borderId="2" xfId="0" applyFill="1" applyBorder="1" applyAlignment="1">
      <alignment horizontal="left" vertical="top"/>
    </xf>
    <xf numFmtId="0" fontId="0" fillId="6" borderId="3" xfId="0" applyFill="1" applyBorder="1" applyAlignment="1">
      <alignment horizontal="left" vertical="top"/>
    </xf>
    <xf numFmtId="0" fontId="0" fillId="6" borderId="108" xfId="0" applyFill="1" applyBorder="1" applyAlignment="1">
      <alignment horizontal="left" vertical="top"/>
    </xf>
    <xf numFmtId="0" fontId="6" fillId="2" borderId="17" xfId="0" applyFont="1" applyFill="1" applyBorder="1" applyAlignment="1">
      <alignment horizontal="center" vertical="center"/>
    </xf>
    <xf numFmtId="0" fontId="6" fillId="2" borderId="18" xfId="0" applyFont="1" applyFill="1" applyBorder="1" applyAlignment="1">
      <alignment horizontal="center" vertical="center"/>
    </xf>
    <xf numFmtId="0" fontId="6" fillId="2" borderId="105" xfId="0" applyFont="1" applyFill="1" applyBorder="1" applyAlignment="1">
      <alignment horizontal="center" vertical="center"/>
    </xf>
    <xf numFmtId="0" fontId="37" fillId="2" borderId="56" xfId="0" applyFont="1" applyFill="1" applyBorder="1" applyAlignment="1">
      <alignment horizontal="center" vertical="center"/>
    </xf>
    <xf numFmtId="0" fontId="37" fillId="2" borderId="69" xfId="0" applyFont="1" applyFill="1" applyBorder="1" applyAlignment="1">
      <alignment horizontal="center" vertical="center"/>
    </xf>
    <xf numFmtId="0" fontId="15" fillId="0" borderId="51" xfId="0" applyFont="1" applyBorder="1" applyAlignment="1">
      <alignment horizontal="center" vertical="center"/>
    </xf>
    <xf numFmtId="38" fontId="3" fillId="6" borderId="1" xfId="1" applyFont="1" applyFill="1" applyBorder="1" applyAlignment="1">
      <alignment horizontal="center" vertical="center"/>
    </xf>
    <xf numFmtId="38" fontId="3" fillId="6" borderId="91" xfId="1" applyFont="1" applyFill="1" applyBorder="1" applyAlignment="1">
      <alignment horizontal="center" vertical="center"/>
    </xf>
    <xf numFmtId="0" fontId="3" fillId="2" borderId="24" xfId="0" applyFont="1" applyFill="1" applyBorder="1" applyAlignment="1">
      <alignment horizontal="center" vertical="center" wrapText="1"/>
    </xf>
    <xf numFmtId="0" fontId="3" fillId="2" borderId="51" xfId="0" applyFont="1" applyFill="1" applyBorder="1" applyAlignment="1">
      <alignment horizontal="center" vertical="center" wrapText="1"/>
    </xf>
    <xf numFmtId="0" fontId="15" fillId="0" borderId="32" xfId="0" applyFont="1" applyBorder="1" applyAlignment="1">
      <alignment horizontal="center" vertical="center"/>
    </xf>
    <xf numFmtId="0" fontId="3" fillId="2" borderId="84" xfId="0" applyFont="1" applyFill="1" applyBorder="1" applyAlignment="1">
      <alignment horizontal="center" vertical="center"/>
    </xf>
    <xf numFmtId="0" fontId="3" fillId="2" borderId="44" xfId="0" applyFont="1" applyFill="1" applyBorder="1" applyAlignment="1">
      <alignment horizontal="center" vertical="center"/>
    </xf>
    <xf numFmtId="0" fontId="15" fillId="0" borderId="44" xfId="0" applyFont="1" applyBorder="1" applyAlignment="1">
      <alignment horizontal="center" vertical="center"/>
    </xf>
    <xf numFmtId="0" fontId="15" fillId="0" borderId="122" xfId="0" applyFont="1" applyBorder="1" applyAlignment="1">
      <alignment horizontal="left" vertical="center"/>
    </xf>
    <xf numFmtId="0" fontId="15" fillId="0" borderId="123" xfId="0" applyFont="1" applyBorder="1" applyAlignment="1">
      <alignment horizontal="left" vertical="center"/>
    </xf>
    <xf numFmtId="0" fontId="15" fillId="0" borderId="124" xfId="0" applyFont="1" applyBorder="1" applyAlignment="1">
      <alignment horizontal="left" vertical="center"/>
    </xf>
    <xf numFmtId="0" fontId="15" fillId="0" borderId="115" xfId="0" applyFont="1" applyBorder="1" applyAlignment="1">
      <alignment horizontal="left" vertical="center" wrapText="1"/>
    </xf>
    <xf numFmtId="0" fontId="15" fillId="0" borderId="116" xfId="0" applyFont="1" applyBorder="1" applyAlignment="1">
      <alignment horizontal="left" vertical="center" wrapText="1"/>
    </xf>
    <xf numFmtId="0" fontId="15" fillId="0" borderId="117" xfId="0" applyFont="1" applyBorder="1" applyAlignment="1">
      <alignment horizontal="left" vertical="center" wrapText="1"/>
    </xf>
    <xf numFmtId="0" fontId="3" fillId="2" borderId="1" xfId="0" applyFont="1" applyFill="1" applyBorder="1" applyAlignment="1">
      <alignment horizontal="center" vertical="center"/>
    </xf>
    <xf numFmtId="0" fontId="3" fillId="2" borderId="91" xfId="0" applyFont="1" applyFill="1" applyBorder="1" applyAlignment="1">
      <alignment horizontal="center" vertical="center"/>
    </xf>
    <xf numFmtId="0" fontId="3" fillId="2" borderId="1" xfId="0" applyFont="1" applyFill="1" applyBorder="1" applyAlignment="1">
      <alignment horizontal="center" vertical="center" wrapText="1"/>
    </xf>
    <xf numFmtId="0" fontId="3" fillId="2" borderId="13" xfId="0" applyFont="1" applyFill="1" applyBorder="1" applyAlignment="1">
      <alignment horizontal="center" vertical="center"/>
    </xf>
    <xf numFmtId="0" fontId="3" fillId="2" borderId="52" xfId="0" applyFont="1" applyFill="1" applyBorder="1" applyAlignment="1">
      <alignment horizontal="center" vertical="center"/>
    </xf>
    <xf numFmtId="38" fontId="3" fillId="6" borderId="195" xfId="1" applyFont="1" applyFill="1" applyBorder="1" applyAlignment="1">
      <alignment horizontal="center" vertical="center" wrapText="1"/>
    </xf>
    <xf numFmtId="38" fontId="3" fillId="6" borderId="147" xfId="1" applyFont="1" applyFill="1" applyBorder="1" applyAlignment="1">
      <alignment horizontal="center" vertical="center" wrapText="1"/>
    </xf>
    <xf numFmtId="38" fontId="3" fillId="6" borderId="73" xfId="1" applyFont="1" applyFill="1" applyBorder="1" applyAlignment="1">
      <alignment horizontal="center" vertical="center"/>
    </xf>
    <xf numFmtId="38" fontId="3" fillId="6" borderId="53" xfId="1" applyFont="1" applyFill="1" applyBorder="1" applyAlignment="1">
      <alignment horizontal="center" vertical="center"/>
    </xf>
    <xf numFmtId="0" fontId="4" fillId="6" borderId="57" xfId="0" applyFont="1" applyFill="1" applyBorder="1" applyAlignment="1">
      <alignment horizontal="center" vertical="center"/>
    </xf>
    <xf numFmtId="0" fontId="4" fillId="6" borderId="92" xfId="0" applyFont="1" applyFill="1" applyBorder="1" applyAlignment="1">
      <alignment horizontal="center" vertical="center"/>
    </xf>
    <xf numFmtId="0" fontId="3" fillId="2" borderId="15" xfId="0" applyFont="1" applyFill="1" applyBorder="1" applyAlignment="1">
      <alignment horizontal="center" vertical="center" wrapText="1"/>
    </xf>
    <xf numFmtId="0" fontId="8" fillId="2" borderId="118" xfId="0" applyFont="1" applyFill="1" applyBorder="1" applyAlignment="1">
      <alignment horizontal="center" vertical="center" wrapText="1"/>
    </xf>
    <xf numFmtId="0" fontId="8" fillId="2" borderId="119" xfId="0" applyFont="1" applyFill="1" applyBorder="1" applyAlignment="1">
      <alignment horizontal="center" vertical="center" wrapText="1"/>
    </xf>
    <xf numFmtId="0" fontId="6" fillId="0" borderId="57" xfId="0" applyFont="1" applyBorder="1" applyAlignment="1">
      <alignment horizontal="left" vertical="center" wrapText="1"/>
    </xf>
    <xf numFmtId="0" fontId="6" fillId="0" borderId="27" xfId="0" applyFont="1" applyBorder="1" applyAlignment="1">
      <alignment horizontal="left" vertical="center"/>
    </xf>
    <xf numFmtId="0" fontId="6" fillId="0" borderId="92" xfId="0" applyFont="1" applyBorder="1" applyAlignment="1">
      <alignment horizontal="left" vertical="center"/>
    </xf>
    <xf numFmtId="0" fontId="31" fillId="6" borderId="99" xfId="0" applyFont="1" applyFill="1" applyBorder="1" applyAlignment="1">
      <alignment horizontal="left" vertical="top" wrapText="1"/>
    </xf>
    <xf numFmtId="0" fontId="0" fillId="6" borderId="46" xfId="0" applyFill="1" applyBorder="1" applyAlignment="1">
      <alignment horizontal="left" vertical="top"/>
    </xf>
    <xf numFmtId="0" fontId="0" fillId="6" borderId="45" xfId="0" applyFill="1" applyBorder="1" applyAlignment="1">
      <alignment horizontal="left" vertical="top"/>
    </xf>
    <xf numFmtId="0" fontId="0" fillId="6" borderId="110" xfId="0" applyFill="1" applyBorder="1" applyAlignment="1">
      <alignment horizontal="left" vertical="top"/>
    </xf>
    <xf numFmtId="0" fontId="3" fillId="2" borderId="30" xfId="0" applyFont="1" applyFill="1" applyBorder="1" applyAlignment="1">
      <alignment horizontal="center" vertical="center"/>
    </xf>
    <xf numFmtId="0" fontId="3" fillId="7" borderId="42" xfId="0" applyFont="1" applyFill="1" applyBorder="1" applyAlignment="1">
      <alignment horizontal="center" vertical="center" wrapText="1"/>
    </xf>
    <xf numFmtId="0" fontId="3" fillId="7" borderId="33" xfId="0" applyFont="1" applyFill="1" applyBorder="1" applyAlignment="1">
      <alignment horizontal="center" vertical="center" wrapText="1"/>
    </xf>
    <xf numFmtId="0" fontId="3" fillId="7" borderId="36" xfId="0" applyFont="1" applyFill="1" applyBorder="1" applyAlignment="1">
      <alignment horizontal="center" vertical="center" wrapText="1"/>
    </xf>
    <xf numFmtId="0" fontId="3" fillId="8" borderId="42" xfId="0" applyFont="1" applyFill="1" applyBorder="1" applyAlignment="1">
      <alignment horizontal="center" vertical="center"/>
    </xf>
    <xf numFmtId="0" fontId="3" fillId="8" borderId="144" xfId="0" applyFont="1" applyFill="1" applyBorder="1" applyAlignment="1">
      <alignment horizontal="center" vertical="center"/>
    </xf>
    <xf numFmtId="0" fontId="3" fillId="8" borderId="33" xfId="0" applyFont="1" applyFill="1" applyBorder="1" applyAlignment="1">
      <alignment horizontal="center" vertical="center"/>
    </xf>
    <xf numFmtId="0" fontId="3" fillId="9" borderId="42" xfId="0" applyFont="1" applyFill="1" applyBorder="1" applyAlignment="1">
      <alignment horizontal="center" vertical="center" wrapText="1"/>
    </xf>
    <xf numFmtId="0" fontId="3" fillId="9" borderId="32" xfId="0" applyFont="1" applyFill="1" applyBorder="1" applyAlignment="1">
      <alignment horizontal="center" vertical="center" wrapText="1"/>
    </xf>
    <xf numFmtId="0" fontId="3" fillId="9" borderId="51" xfId="0" applyFont="1" applyFill="1" applyBorder="1" applyAlignment="1">
      <alignment horizontal="center" vertical="center" wrapText="1"/>
    </xf>
    <xf numFmtId="0" fontId="3" fillId="2" borderId="91" xfId="0" applyFont="1" applyFill="1" applyBorder="1" applyAlignment="1">
      <alignment horizontal="center" vertical="center" wrapText="1"/>
    </xf>
    <xf numFmtId="0" fontId="27" fillId="0" borderId="186" xfId="0" applyFont="1" applyBorder="1" applyAlignment="1">
      <alignment horizontal="left" vertical="top" wrapText="1"/>
    </xf>
    <xf numFmtId="0" fontId="27" fillId="0" borderId="187" xfId="0" applyFont="1" applyBorder="1" applyAlignment="1">
      <alignment horizontal="left" vertical="top" wrapText="1"/>
    </xf>
    <xf numFmtId="0" fontId="27" fillId="0" borderId="188" xfId="0" applyFont="1" applyBorder="1" applyAlignment="1">
      <alignment horizontal="left" vertical="top" wrapText="1"/>
    </xf>
    <xf numFmtId="0" fontId="28" fillId="6" borderId="93" xfId="0" applyFont="1" applyFill="1" applyBorder="1" applyAlignment="1">
      <alignment horizontal="left" vertical="top" wrapText="1"/>
    </xf>
    <xf numFmtId="0" fontId="28" fillId="6" borderId="78" xfId="0" applyFont="1" applyFill="1" applyBorder="1" applyAlignment="1">
      <alignment horizontal="left" vertical="top" wrapText="1"/>
    </xf>
    <xf numFmtId="0" fontId="28" fillId="6" borderId="152" xfId="0" applyFont="1" applyFill="1" applyBorder="1" applyAlignment="1">
      <alignment horizontal="left" vertical="top" wrapText="1"/>
    </xf>
    <xf numFmtId="0" fontId="28" fillId="6" borderId="74" xfId="0" applyFont="1" applyFill="1" applyBorder="1" applyAlignment="1">
      <alignment horizontal="left" vertical="top" wrapText="1"/>
    </xf>
    <xf numFmtId="0" fontId="28" fillId="6" borderId="0" xfId="0" applyFont="1" applyFill="1" applyAlignment="1">
      <alignment horizontal="left" vertical="top" wrapText="1"/>
    </xf>
    <xf numFmtId="0" fontId="28" fillId="6" borderId="153" xfId="0" applyFont="1" applyFill="1" applyBorder="1" applyAlignment="1">
      <alignment horizontal="left" vertical="top" wrapText="1"/>
    </xf>
    <xf numFmtId="0" fontId="28" fillId="6" borderId="95" xfId="0" applyFont="1" applyFill="1" applyBorder="1" applyAlignment="1">
      <alignment horizontal="left" vertical="top" wrapText="1"/>
    </xf>
    <xf numFmtId="0" fontId="28" fillId="6" borderId="67" xfId="0" applyFont="1" applyFill="1" applyBorder="1" applyAlignment="1">
      <alignment horizontal="left" vertical="top" wrapText="1"/>
    </xf>
    <xf numFmtId="0" fontId="28" fillId="6" borderId="143" xfId="0" applyFont="1" applyFill="1" applyBorder="1" applyAlignment="1">
      <alignment horizontal="left" vertical="top" wrapText="1"/>
    </xf>
    <xf numFmtId="0" fontId="34" fillId="0" borderId="57" xfId="0" applyFont="1" applyBorder="1" applyAlignment="1">
      <alignment horizontal="left" vertical="center"/>
    </xf>
    <xf numFmtId="0" fontId="34" fillId="0" borderId="92" xfId="0" applyFont="1" applyBorder="1" applyAlignment="1">
      <alignment horizontal="left" vertical="center"/>
    </xf>
    <xf numFmtId="0" fontId="30" fillId="12" borderId="16" xfId="0" applyFont="1" applyFill="1" applyBorder="1" applyAlignment="1">
      <alignment horizontal="center" vertical="center" wrapText="1"/>
    </xf>
    <xf numFmtId="0" fontId="30" fillId="12" borderId="30" xfId="0" applyFont="1" applyFill="1" applyBorder="1" applyAlignment="1">
      <alignment horizontal="center" vertical="center" wrapText="1"/>
    </xf>
    <xf numFmtId="0" fontId="30" fillId="12" borderId="31" xfId="0" applyFont="1" applyFill="1" applyBorder="1" applyAlignment="1">
      <alignment horizontal="center" vertical="center" wrapText="1"/>
    </xf>
    <xf numFmtId="0" fontId="30" fillId="11" borderId="58" xfId="0" applyFont="1" applyFill="1" applyBorder="1" applyAlignment="1">
      <alignment horizontal="center" vertical="center" wrapText="1"/>
    </xf>
    <xf numFmtId="0" fontId="30" fillId="11" borderId="18" xfId="0" applyFont="1" applyFill="1" applyBorder="1" applyAlignment="1">
      <alignment horizontal="center" vertical="center" wrapText="1"/>
    </xf>
    <xf numFmtId="0" fontId="30" fillId="11" borderId="105" xfId="0" applyFont="1" applyFill="1" applyBorder="1" applyAlignment="1">
      <alignment horizontal="center" vertical="center" wrapText="1"/>
    </xf>
    <xf numFmtId="0" fontId="30" fillId="10" borderId="58" xfId="0" applyFont="1" applyFill="1" applyBorder="1" applyAlignment="1">
      <alignment horizontal="center" vertical="center" wrapText="1"/>
    </xf>
    <xf numFmtId="0" fontId="30" fillId="10" borderId="18" xfId="0" applyFont="1" applyFill="1" applyBorder="1" applyAlignment="1">
      <alignment horizontal="center" vertical="center" wrapText="1"/>
    </xf>
    <xf numFmtId="0" fontId="30" fillId="10" borderId="105" xfId="0" applyFont="1" applyFill="1" applyBorder="1" applyAlignment="1">
      <alignment horizontal="center" vertical="center" wrapText="1"/>
    </xf>
    <xf numFmtId="0" fontId="32" fillId="2" borderId="24" xfId="0" applyFont="1" applyFill="1" applyBorder="1" applyAlignment="1">
      <alignment horizontal="left" vertical="top" wrapText="1"/>
    </xf>
    <xf numFmtId="0" fontId="32" fillId="2" borderId="1" xfId="0" applyFont="1" applyFill="1" applyBorder="1" applyAlignment="1">
      <alignment horizontal="left" vertical="top" wrapText="1"/>
    </xf>
    <xf numFmtId="0" fontId="32" fillId="2" borderId="56" xfId="0" applyFont="1" applyFill="1" applyBorder="1" applyAlignment="1">
      <alignment horizontal="left" vertical="top" wrapText="1"/>
    </xf>
    <xf numFmtId="0" fontId="32" fillId="2" borderId="68" xfId="0" applyFont="1" applyFill="1" applyBorder="1" applyAlignment="1">
      <alignment horizontal="left" vertical="top" wrapText="1"/>
    </xf>
    <xf numFmtId="0" fontId="32" fillId="2" borderId="3" xfId="0" applyFont="1" applyFill="1" applyBorder="1" applyAlignment="1">
      <alignment horizontal="left" vertical="top" wrapText="1"/>
    </xf>
    <xf numFmtId="0" fontId="32" fillId="2" borderId="108" xfId="0" applyFont="1" applyFill="1" applyBorder="1" applyAlignment="1">
      <alignment horizontal="left" vertical="top" wrapText="1"/>
    </xf>
    <xf numFmtId="0" fontId="32" fillId="2" borderId="72" xfId="0" applyFont="1" applyFill="1" applyBorder="1" applyAlignment="1">
      <alignment horizontal="left" vertical="top" wrapText="1"/>
    </xf>
    <xf numFmtId="0" fontId="32" fillId="2" borderId="14" xfId="0" applyFont="1" applyFill="1" applyBorder="1" applyAlignment="1">
      <alignment horizontal="left" vertical="top" wrapText="1"/>
    </xf>
    <xf numFmtId="0" fontId="32" fillId="2" borderId="109" xfId="0" applyFont="1" applyFill="1" applyBorder="1" applyAlignment="1">
      <alignment horizontal="left" vertical="top" wrapText="1"/>
    </xf>
    <xf numFmtId="0" fontId="28" fillId="6" borderId="57" xfId="0" applyFont="1" applyFill="1" applyBorder="1" applyAlignment="1">
      <alignment horizontal="left" vertical="center"/>
    </xf>
    <xf numFmtId="0" fontId="28" fillId="6" borderId="27" xfId="0" applyFont="1" applyFill="1" applyBorder="1" applyAlignment="1">
      <alignment horizontal="left" vertical="center"/>
    </xf>
    <xf numFmtId="0" fontId="28" fillId="6" borderId="28" xfId="0" applyFont="1" applyFill="1" applyBorder="1" applyAlignment="1">
      <alignment horizontal="left" vertical="center"/>
    </xf>
    <xf numFmtId="0" fontId="38" fillId="6" borderId="8" xfId="0" applyFont="1" applyFill="1" applyBorder="1" applyAlignment="1">
      <alignment horizontal="center" vertical="center" wrapText="1"/>
    </xf>
    <xf numFmtId="0" fontId="38" fillId="6" borderId="11" xfId="0" applyFont="1" applyFill="1" applyBorder="1" applyAlignment="1">
      <alignment horizontal="center" vertical="center" wrapText="1"/>
    </xf>
    <xf numFmtId="0" fontId="38" fillId="6" borderId="62" xfId="0" applyFont="1" applyFill="1" applyBorder="1" applyAlignment="1">
      <alignment horizontal="center" vertical="center"/>
    </xf>
    <xf numFmtId="0" fontId="38" fillId="6" borderId="9" xfId="0" applyFont="1" applyFill="1" applyBorder="1" applyAlignment="1">
      <alignment horizontal="center" vertical="center"/>
    </xf>
    <xf numFmtId="0" fontId="38" fillId="6" borderId="8" xfId="0" applyFont="1" applyFill="1" applyBorder="1" applyAlignment="1">
      <alignment horizontal="center" vertical="center"/>
    </xf>
    <xf numFmtId="0" fontId="38" fillId="6" borderId="11" xfId="0" applyFont="1" applyFill="1" applyBorder="1" applyAlignment="1">
      <alignment horizontal="center" vertical="center"/>
    </xf>
  </cellXfs>
  <cellStyles count="5">
    <cellStyle name="桁区切り" xfId="1" builtinId="6"/>
    <cellStyle name="標準" xfId="0" builtinId="0"/>
    <cellStyle name="標準 2" xfId="2" xr:uid="{1C459AF6-3405-46EC-B614-3474FFC0B58E}"/>
    <cellStyle name="標準 3" xfId="4" xr:uid="{83C1F62C-23BD-4BEC-AD37-1EAB02A35B5F}"/>
    <cellStyle name="標準 4" xfId="3" xr:uid="{78A0BAB8-CA36-4DBB-AF1C-0F9D99B68292}"/>
  </cellStyles>
  <dxfs count="9">
    <dxf>
      <fill>
        <patternFill>
          <bgColor theme="7" tint="0.39994506668294322"/>
        </patternFill>
      </fill>
    </dxf>
    <dxf>
      <fill>
        <patternFill>
          <bgColor theme="5" tint="0.39994506668294322"/>
        </patternFill>
      </fill>
    </dxf>
    <dxf>
      <fill>
        <patternFill>
          <bgColor theme="9" tint="0.39994506668294322"/>
        </patternFill>
      </fill>
    </dxf>
    <dxf>
      <fill>
        <patternFill>
          <bgColor theme="8" tint="0.79998168889431442"/>
        </patternFill>
      </fill>
    </dxf>
    <dxf>
      <fill>
        <patternFill>
          <bgColor theme="8" tint="0.59996337778862885"/>
        </patternFill>
      </fill>
    </dxf>
    <dxf>
      <fill>
        <patternFill>
          <bgColor theme="8" tint="0.39994506668294322"/>
        </patternFill>
      </fill>
    </dxf>
    <dxf>
      <fill>
        <patternFill>
          <bgColor theme="8" tint="0.79998168889431442"/>
        </patternFill>
      </fill>
    </dxf>
    <dxf>
      <fill>
        <patternFill>
          <bgColor theme="8" tint="0.59996337778862885"/>
        </patternFill>
      </fill>
    </dxf>
    <dxf>
      <fill>
        <patternFill>
          <bgColor theme="8" tint="0.39994506668294322"/>
        </patternFill>
      </fill>
    </dxf>
  </dxfs>
  <tableStyles count="0" defaultTableStyle="TableStyleMedium2" defaultPivotStyle="PivotStyleLight16"/>
  <colors>
    <mruColors>
      <color rgb="FFFFFF99"/>
      <color rgb="FFFFCCCC"/>
      <color rgb="FFFFCC00"/>
      <color rgb="FFFFFFCC"/>
      <color rgb="FFF2CFE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microsoft.com/office/2022/11/relationships/FeaturePropertyBag" Target="featurePropertyBag/featurePropertyBag.xml"/></Relationships>
</file>

<file path=xl/drawings/drawing1.xml><?xml version="1.0" encoding="utf-8"?>
<xdr:wsDr xmlns:xdr="http://schemas.openxmlformats.org/drawingml/2006/spreadsheetDrawing" xmlns:a="http://schemas.openxmlformats.org/drawingml/2006/main">
  <xdr:twoCellAnchor>
    <xdr:from>
      <xdr:col>6</xdr:col>
      <xdr:colOff>1075466</xdr:colOff>
      <xdr:row>2</xdr:row>
      <xdr:rowOff>364</xdr:rowOff>
    </xdr:from>
    <xdr:to>
      <xdr:col>7</xdr:col>
      <xdr:colOff>246434</xdr:colOff>
      <xdr:row>2</xdr:row>
      <xdr:rowOff>246537</xdr:rowOff>
    </xdr:to>
    <xdr:sp macro="" textlink="">
      <xdr:nvSpPr>
        <xdr:cNvPr id="2" name="正方形/長方形 1">
          <a:extLst>
            <a:ext uri="{FF2B5EF4-FFF2-40B4-BE49-F238E27FC236}">
              <a16:creationId xmlns:a16="http://schemas.microsoft.com/office/drawing/2014/main" id="{BA2DEC6C-DCF9-46BC-8156-9B8BF80BAC62}"/>
            </a:ext>
          </a:extLst>
        </xdr:cNvPr>
        <xdr:cNvSpPr/>
      </xdr:nvSpPr>
      <xdr:spPr>
        <a:xfrm>
          <a:off x="11348859" y="748757"/>
          <a:ext cx="395611" cy="246173"/>
        </a:xfrm>
        <a:prstGeom prst="rect">
          <a:avLst/>
        </a:prstGeom>
        <a:solidFill>
          <a:srgbClr val="FF0000"/>
        </a:solid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endParaRPr kumimoji="1" lang="ja-JP" altLang="en-US" sz="1200">
            <a:solidFill>
              <a:schemeClr val="tx1"/>
            </a:solidFill>
            <a:latin typeface="HG丸ｺﾞｼｯｸM-PRO" panose="020F0600000000000000" pitchFamily="50" charset="-128"/>
            <a:ea typeface="HG丸ｺﾞｼｯｸM-PRO" panose="020F0600000000000000" pitchFamily="50" charset="-128"/>
          </a:endParaRPr>
        </a:p>
      </xdr:txBody>
    </xdr:sp>
    <xdr:clientData/>
  </xdr:twoCellAnchor>
  <xdr:twoCellAnchor>
    <xdr:from>
      <xdr:col>4</xdr:col>
      <xdr:colOff>82882</xdr:colOff>
      <xdr:row>1</xdr:row>
      <xdr:rowOff>515834</xdr:rowOff>
    </xdr:from>
    <xdr:to>
      <xdr:col>4</xdr:col>
      <xdr:colOff>652650</xdr:colOff>
      <xdr:row>2</xdr:row>
      <xdr:rowOff>256062</xdr:rowOff>
    </xdr:to>
    <xdr:sp macro="" textlink="">
      <xdr:nvSpPr>
        <xdr:cNvPr id="3" name="正方形/長方形 2">
          <a:extLst>
            <a:ext uri="{FF2B5EF4-FFF2-40B4-BE49-F238E27FC236}">
              <a16:creationId xmlns:a16="http://schemas.microsoft.com/office/drawing/2014/main" id="{083ED06C-0239-4C30-BA84-E683DFEAEFFF}"/>
            </a:ext>
          </a:extLst>
        </xdr:cNvPr>
        <xdr:cNvSpPr/>
      </xdr:nvSpPr>
      <xdr:spPr>
        <a:xfrm>
          <a:off x="6041722" y="744434"/>
          <a:ext cx="569768" cy="25838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r>
            <a:rPr kumimoji="1" lang="en-US" altLang="ja-JP" sz="1200">
              <a:solidFill>
                <a:schemeClr val="tx1"/>
              </a:solidFill>
              <a:latin typeface="HG丸ｺﾞｼｯｸM-PRO" panose="020F0600000000000000" pitchFamily="50" charset="-128"/>
              <a:ea typeface="HG丸ｺﾞｼｯｸM-PRO" panose="020F0600000000000000" pitchFamily="50" charset="-128"/>
            </a:rPr>
            <a:t>※</a:t>
          </a:r>
          <a:r>
            <a:rPr kumimoji="1" lang="ja-JP" altLang="en-US" sz="1200">
              <a:solidFill>
                <a:schemeClr val="tx1"/>
              </a:solidFill>
              <a:latin typeface="HG丸ｺﾞｼｯｸM-PRO" panose="020F0600000000000000" pitchFamily="50" charset="-128"/>
              <a:ea typeface="HG丸ｺﾞｼｯｸM-PRO" panose="020F0600000000000000" pitchFamily="50" charset="-128"/>
            </a:rPr>
            <a:t>「一部共有可」を選択の場合は、本様式内の「共有不可」のセルについて  </a:t>
          </a:r>
          <a:r>
            <a:rPr kumimoji="1" lang="ja-JP" altLang="en-US" sz="1200">
              <a:solidFill>
                <a:schemeClr val="bg1"/>
              </a:solidFill>
              <a:latin typeface="HG丸ｺﾞｼｯｸM-PRO" panose="020F0600000000000000" pitchFamily="50" charset="-128"/>
              <a:ea typeface="HG丸ｺﾞｼｯｸM-PRO" panose="020F0600000000000000" pitchFamily="50" charset="-128"/>
            </a:rPr>
            <a:t>赤色  </a:t>
          </a:r>
          <a:r>
            <a:rPr kumimoji="1" lang="ja-JP" altLang="en-US" sz="1200">
              <a:solidFill>
                <a:schemeClr val="tx1"/>
              </a:solidFill>
              <a:latin typeface="HG丸ｺﾞｼｯｸM-PRO" panose="020F0600000000000000" pitchFamily="50" charset="-128"/>
              <a:ea typeface="HG丸ｺﾞｼｯｸM-PRO" panose="020F0600000000000000" pitchFamily="50" charset="-128"/>
            </a:rPr>
            <a:t>で塗りつぶすこと（プルダウン選択肢：「共有可」「一部共有可」「共有不可」）</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535478</xdr:colOff>
      <xdr:row>3</xdr:row>
      <xdr:rowOff>0</xdr:rowOff>
    </xdr:from>
    <xdr:to>
      <xdr:col>7</xdr:col>
      <xdr:colOff>922194</xdr:colOff>
      <xdr:row>4</xdr:row>
      <xdr:rowOff>18655</xdr:rowOff>
    </xdr:to>
    <xdr:sp macro="" textlink="">
      <xdr:nvSpPr>
        <xdr:cNvPr id="3" name="正方形/長方形 2">
          <a:extLst>
            <a:ext uri="{FF2B5EF4-FFF2-40B4-BE49-F238E27FC236}">
              <a16:creationId xmlns:a16="http://schemas.microsoft.com/office/drawing/2014/main" id="{842E20AA-DCFE-4B96-9242-9BD8E4C83936}"/>
            </a:ext>
          </a:extLst>
        </xdr:cNvPr>
        <xdr:cNvSpPr/>
      </xdr:nvSpPr>
      <xdr:spPr>
        <a:xfrm>
          <a:off x="9291551" y="734291"/>
          <a:ext cx="386716" cy="254182"/>
        </a:xfrm>
        <a:prstGeom prst="rect">
          <a:avLst/>
        </a:prstGeom>
        <a:solidFill>
          <a:srgbClr val="FF0000"/>
        </a:solid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endParaRPr kumimoji="1" lang="ja-JP" altLang="en-US" sz="1100">
            <a:solidFill>
              <a:schemeClr val="tx1"/>
            </a:solidFill>
            <a:latin typeface="HG丸ｺﾞｼｯｸM-PRO" panose="020F0600000000000000" pitchFamily="50" charset="-128"/>
            <a:ea typeface="HG丸ｺﾞｼｯｸM-PRO" panose="020F0600000000000000" pitchFamily="50" charset="-128"/>
          </a:endParaRPr>
        </a:p>
      </xdr:txBody>
    </xdr:sp>
    <xdr:clientData/>
  </xdr:twoCellAnchor>
  <xdr:twoCellAnchor>
    <xdr:from>
      <xdr:col>4</xdr:col>
      <xdr:colOff>108857</xdr:colOff>
      <xdr:row>3</xdr:row>
      <xdr:rowOff>0</xdr:rowOff>
    </xdr:from>
    <xdr:to>
      <xdr:col>4</xdr:col>
      <xdr:colOff>678625</xdr:colOff>
      <xdr:row>4</xdr:row>
      <xdr:rowOff>14845</xdr:rowOff>
    </xdr:to>
    <xdr:sp macro="" textlink="">
      <xdr:nvSpPr>
        <xdr:cNvPr id="4" name="正方形/長方形 3">
          <a:extLst>
            <a:ext uri="{FF2B5EF4-FFF2-40B4-BE49-F238E27FC236}">
              <a16:creationId xmlns:a16="http://schemas.microsoft.com/office/drawing/2014/main" id="{9540D88E-0B50-4BA0-B97F-2800D4B3348D}"/>
            </a:ext>
          </a:extLst>
        </xdr:cNvPr>
        <xdr:cNvSpPr/>
      </xdr:nvSpPr>
      <xdr:spPr>
        <a:xfrm>
          <a:off x="5238750" y="734786"/>
          <a:ext cx="569768" cy="259773"/>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r>
            <a:rPr kumimoji="1" lang="en-US" altLang="ja-JP" sz="1100">
              <a:solidFill>
                <a:schemeClr val="tx1"/>
              </a:solidFill>
              <a:latin typeface="HG丸ｺﾞｼｯｸM-PRO" panose="020F0600000000000000" pitchFamily="50" charset="-128"/>
              <a:ea typeface="HG丸ｺﾞｼｯｸM-PRO" panose="020F0600000000000000" pitchFamily="50" charset="-128"/>
            </a:rPr>
            <a:t>※</a:t>
          </a:r>
          <a:r>
            <a:rPr kumimoji="1" lang="ja-JP" altLang="en-US" sz="1100">
              <a:solidFill>
                <a:schemeClr val="tx1"/>
              </a:solidFill>
              <a:latin typeface="HG丸ｺﾞｼｯｸM-PRO" panose="020F0600000000000000" pitchFamily="50" charset="-128"/>
              <a:ea typeface="HG丸ｺﾞｼｯｸM-PRO" panose="020F0600000000000000" pitchFamily="50" charset="-128"/>
            </a:rPr>
            <a:t>「一部共有可」を選択の場合は、本様式内の「共有不可」のセルについて  </a:t>
          </a:r>
          <a:r>
            <a:rPr kumimoji="1" lang="ja-JP" altLang="en-US" sz="1100">
              <a:solidFill>
                <a:schemeClr val="bg1"/>
              </a:solidFill>
              <a:latin typeface="HG丸ｺﾞｼｯｸM-PRO" panose="020F0600000000000000" pitchFamily="50" charset="-128"/>
              <a:ea typeface="HG丸ｺﾞｼｯｸM-PRO" panose="020F0600000000000000" pitchFamily="50" charset="-128"/>
            </a:rPr>
            <a:t>赤色  </a:t>
          </a:r>
          <a:r>
            <a:rPr kumimoji="1" lang="ja-JP" altLang="en-US" sz="1100">
              <a:solidFill>
                <a:schemeClr val="tx1"/>
              </a:solidFill>
              <a:latin typeface="HG丸ｺﾞｼｯｸM-PRO" panose="020F0600000000000000" pitchFamily="50" charset="-128"/>
              <a:ea typeface="HG丸ｺﾞｼｯｸM-PRO" panose="020F0600000000000000" pitchFamily="50" charset="-128"/>
            </a:rPr>
            <a:t>で塗りつぶすこと（プルダウン選択肢：「共有可」「一部共有可」「共有不可」）</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6</xdr:col>
      <xdr:colOff>581025</xdr:colOff>
      <xdr:row>2</xdr:row>
      <xdr:rowOff>47627</xdr:rowOff>
    </xdr:from>
    <xdr:to>
      <xdr:col>7</xdr:col>
      <xdr:colOff>38100</xdr:colOff>
      <xdr:row>2</xdr:row>
      <xdr:rowOff>307400</xdr:rowOff>
    </xdr:to>
    <xdr:sp macro="" textlink="">
      <xdr:nvSpPr>
        <xdr:cNvPr id="2" name="正方形/長方形 1">
          <a:extLst>
            <a:ext uri="{FF2B5EF4-FFF2-40B4-BE49-F238E27FC236}">
              <a16:creationId xmlns:a16="http://schemas.microsoft.com/office/drawing/2014/main" id="{9029057A-84C9-401B-BC74-521F0DEA9686}"/>
            </a:ext>
          </a:extLst>
        </xdr:cNvPr>
        <xdr:cNvSpPr/>
      </xdr:nvSpPr>
      <xdr:spPr>
        <a:xfrm flipH="1">
          <a:off x="16013430" y="1078232"/>
          <a:ext cx="636270" cy="257868"/>
        </a:xfrm>
        <a:prstGeom prst="rect">
          <a:avLst/>
        </a:prstGeom>
        <a:solidFill>
          <a:srgbClr val="FF0000"/>
        </a:solid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endParaRPr kumimoji="1" lang="ja-JP" altLang="en-US" sz="1600">
            <a:solidFill>
              <a:schemeClr val="tx1"/>
            </a:solidFill>
            <a:latin typeface="HG丸ｺﾞｼｯｸM-PRO" panose="020F0600000000000000" pitchFamily="50" charset="-128"/>
            <a:ea typeface="HG丸ｺﾞｼｯｸM-PRO" panose="020F0600000000000000" pitchFamily="50" charset="-128"/>
          </a:endParaRPr>
        </a:p>
      </xdr:txBody>
    </xdr:sp>
    <xdr:clientData/>
  </xdr:twoCellAnchor>
  <xdr:twoCellAnchor>
    <xdr:from>
      <xdr:col>4</xdr:col>
      <xdr:colOff>119063</xdr:colOff>
      <xdr:row>2</xdr:row>
      <xdr:rowOff>47627</xdr:rowOff>
    </xdr:from>
    <xdr:to>
      <xdr:col>4</xdr:col>
      <xdr:colOff>688831</xdr:colOff>
      <xdr:row>2</xdr:row>
      <xdr:rowOff>307400</xdr:rowOff>
    </xdr:to>
    <xdr:sp macro="" textlink="">
      <xdr:nvSpPr>
        <xdr:cNvPr id="3" name="正方形/長方形 2">
          <a:extLst>
            <a:ext uri="{FF2B5EF4-FFF2-40B4-BE49-F238E27FC236}">
              <a16:creationId xmlns:a16="http://schemas.microsoft.com/office/drawing/2014/main" id="{CF848FB3-9FFB-4262-8394-5B496E1A7F74}"/>
            </a:ext>
          </a:extLst>
        </xdr:cNvPr>
        <xdr:cNvSpPr/>
      </xdr:nvSpPr>
      <xdr:spPr>
        <a:xfrm>
          <a:off x="8979218" y="1078232"/>
          <a:ext cx="567863" cy="25786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overflow" horzOverflow="overflow" wrap="none" rtlCol="0" anchor="ctr"/>
        <a:lstStyle/>
        <a:p>
          <a:pPr lvl="0" algn="l"/>
          <a:r>
            <a:rPr kumimoji="1" lang="en-US" altLang="ja-JP" sz="1600">
              <a:solidFill>
                <a:schemeClr val="tx1"/>
              </a:solidFill>
              <a:latin typeface="HG丸ｺﾞｼｯｸM-PRO" panose="020F0600000000000000" pitchFamily="50" charset="-128"/>
              <a:ea typeface="HG丸ｺﾞｼｯｸM-PRO" panose="020F0600000000000000" pitchFamily="50" charset="-128"/>
            </a:rPr>
            <a:t>※</a:t>
          </a:r>
          <a:r>
            <a:rPr kumimoji="1" lang="ja-JP" altLang="en-US" sz="1600">
              <a:solidFill>
                <a:schemeClr val="tx1"/>
              </a:solidFill>
              <a:latin typeface="HG丸ｺﾞｼｯｸM-PRO" panose="020F0600000000000000" pitchFamily="50" charset="-128"/>
              <a:ea typeface="HG丸ｺﾞｼｯｸM-PRO" panose="020F0600000000000000" pitchFamily="50" charset="-128"/>
            </a:rPr>
            <a:t>「一部共有可」を選択の場合は、本様式内の「共有不可」のセルについて  </a:t>
          </a:r>
          <a:r>
            <a:rPr kumimoji="1" lang="ja-JP" altLang="en-US" sz="1600">
              <a:solidFill>
                <a:schemeClr val="bg1"/>
              </a:solidFill>
              <a:latin typeface="HG丸ｺﾞｼｯｸM-PRO" panose="020F0600000000000000" pitchFamily="50" charset="-128"/>
              <a:ea typeface="HG丸ｺﾞｼｯｸM-PRO" panose="020F0600000000000000" pitchFamily="50" charset="-128"/>
            </a:rPr>
            <a:t>赤色  </a:t>
          </a:r>
          <a:r>
            <a:rPr kumimoji="1" lang="ja-JP" altLang="en-US" sz="1600">
              <a:solidFill>
                <a:schemeClr val="tx1"/>
              </a:solidFill>
              <a:latin typeface="HG丸ｺﾞｼｯｸM-PRO" panose="020F0600000000000000" pitchFamily="50" charset="-128"/>
              <a:ea typeface="HG丸ｺﾞｼｯｸM-PRO" panose="020F0600000000000000" pitchFamily="50" charset="-128"/>
            </a:rPr>
            <a:t>で塗りつぶすこと（プルダウン選択肢：「共有可」「一部共有可」「共有不可」）</a:t>
          </a:r>
        </a:p>
      </xdr:txBody>
    </xdr:sp>
    <xdr:clientData/>
  </xdr:twoCellAnchor>
  <xdr:twoCellAnchor>
    <xdr:from>
      <xdr:col>6</xdr:col>
      <xdr:colOff>14288</xdr:colOff>
      <xdr:row>10</xdr:row>
      <xdr:rowOff>913869</xdr:rowOff>
    </xdr:from>
    <xdr:to>
      <xdr:col>6</xdr:col>
      <xdr:colOff>1143000</xdr:colOff>
      <xdr:row>10</xdr:row>
      <xdr:rowOff>913869</xdr:rowOff>
    </xdr:to>
    <xdr:cxnSp macro="">
      <xdr:nvCxnSpPr>
        <xdr:cNvPr id="4" name="直線矢印コネクタ 3">
          <a:extLst>
            <a:ext uri="{FF2B5EF4-FFF2-40B4-BE49-F238E27FC236}">
              <a16:creationId xmlns:a16="http://schemas.microsoft.com/office/drawing/2014/main" id="{EE4BDFB2-6AF0-4367-84F4-5D8F0E841156}"/>
            </a:ext>
          </a:extLst>
        </xdr:cNvPr>
        <xdr:cNvCxnSpPr/>
      </xdr:nvCxnSpPr>
      <xdr:spPr>
        <a:xfrm flipH="1">
          <a:off x="15448598" y="6400269"/>
          <a:ext cx="1124902"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72983</xdr:colOff>
      <xdr:row>10</xdr:row>
      <xdr:rowOff>921229</xdr:rowOff>
    </xdr:from>
    <xdr:to>
      <xdr:col>7</xdr:col>
      <xdr:colOff>20144</xdr:colOff>
      <xdr:row>11</xdr:row>
      <xdr:rowOff>925563</xdr:rowOff>
    </xdr:to>
    <xdr:cxnSp macro="">
      <xdr:nvCxnSpPr>
        <xdr:cNvPr id="5" name="コネクタ: カギ線 4">
          <a:extLst>
            <a:ext uri="{FF2B5EF4-FFF2-40B4-BE49-F238E27FC236}">
              <a16:creationId xmlns:a16="http://schemas.microsoft.com/office/drawing/2014/main" id="{E3C7DDE8-17C5-40DE-83B5-4F4EA4A9216B}"/>
            </a:ext>
          </a:extLst>
        </xdr:cNvPr>
        <xdr:cNvCxnSpPr/>
      </xdr:nvCxnSpPr>
      <xdr:spPr>
        <a:xfrm rot="10800000" flipV="1">
          <a:off x="15503483" y="6409534"/>
          <a:ext cx="1124451" cy="1871234"/>
        </a:xfrm>
        <a:prstGeom prst="bentConnector3">
          <a:avLst>
            <a:gd name="adj1" fmla="val 50709"/>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82508</xdr:colOff>
      <xdr:row>10</xdr:row>
      <xdr:rowOff>904875</xdr:rowOff>
    </xdr:from>
    <xdr:to>
      <xdr:col>7</xdr:col>
      <xdr:colOff>29669</xdr:colOff>
      <xdr:row>12</xdr:row>
      <xdr:rowOff>818070</xdr:rowOff>
    </xdr:to>
    <xdr:cxnSp macro="">
      <xdr:nvCxnSpPr>
        <xdr:cNvPr id="6" name="コネクタ: カギ線 5">
          <a:extLst>
            <a:ext uri="{FF2B5EF4-FFF2-40B4-BE49-F238E27FC236}">
              <a16:creationId xmlns:a16="http://schemas.microsoft.com/office/drawing/2014/main" id="{FAE0CDE1-F485-48B0-A70A-B79C47688081}"/>
            </a:ext>
          </a:extLst>
        </xdr:cNvPr>
        <xdr:cNvCxnSpPr/>
      </xdr:nvCxnSpPr>
      <xdr:spPr>
        <a:xfrm rot="10800000" flipV="1">
          <a:off x="15514913" y="6389370"/>
          <a:ext cx="1124451" cy="3652710"/>
        </a:xfrm>
        <a:prstGeom prst="bentConnector3">
          <a:avLst>
            <a:gd name="adj1" fmla="val 50709"/>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76850</xdr:colOff>
      <xdr:row>12</xdr:row>
      <xdr:rowOff>1532984</xdr:rowOff>
    </xdr:from>
    <xdr:to>
      <xdr:col>6</xdr:col>
      <xdr:colOff>1137588</xdr:colOff>
      <xdr:row>12</xdr:row>
      <xdr:rowOff>1532984</xdr:rowOff>
    </xdr:to>
    <xdr:cxnSp macro="">
      <xdr:nvCxnSpPr>
        <xdr:cNvPr id="7" name="直線矢印コネクタ 6">
          <a:extLst>
            <a:ext uri="{FF2B5EF4-FFF2-40B4-BE49-F238E27FC236}">
              <a16:creationId xmlns:a16="http://schemas.microsoft.com/office/drawing/2014/main" id="{F70005AB-7C4C-49EE-84F3-221780C80B5C}"/>
            </a:ext>
          </a:extLst>
        </xdr:cNvPr>
        <xdr:cNvCxnSpPr/>
      </xdr:nvCxnSpPr>
      <xdr:spPr>
        <a:xfrm flipH="1">
          <a:off x="15507350" y="10755089"/>
          <a:ext cx="1058833"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72983</xdr:colOff>
      <xdr:row>11</xdr:row>
      <xdr:rowOff>1018643</xdr:rowOff>
    </xdr:from>
    <xdr:to>
      <xdr:col>7</xdr:col>
      <xdr:colOff>20144</xdr:colOff>
      <xdr:row>12</xdr:row>
      <xdr:rowOff>1209148</xdr:rowOff>
    </xdr:to>
    <xdr:cxnSp macro="">
      <xdr:nvCxnSpPr>
        <xdr:cNvPr id="8" name="コネクタ: カギ線 7">
          <a:extLst>
            <a:ext uri="{FF2B5EF4-FFF2-40B4-BE49-F238E27FC236}">
              <a16:creationId xmlns:a16="http://schemas.microsoft.com/office/drawing/2014/main" id="{053AB167-35C7-43CE-ACCB-682D58FBDD1B}"/>
            </a:ext>
          </a:extLst>
        </xdr:cNvPr>
        <xdr:cNvCxnSpPr/>
      </xdr:nvCxnSpPr>
      <xdr:spPr>
        <a:xfrm rot="10800000" flipV="1">
          <a:off x="15503483" y="8370038"/>
          <a:ext cx="1124451" cy="2057405"/>
        </a:xfrm>
        <a:prstGeom prst="bentConnector3">
          <a:avLst>
            <a:gd name="adj1" fmla="val 25594"/>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14288</xdr:colOff>
      <xdr:row>13</xdr:row>
      <xdr:rowOff>937682</xdr:rowOff>
    </xdr:from>
    <xdr:to>
      <xdr:col>6</xdr:col>
      <xdr:colOff>1143000</xdr:colOff>
      <xdr:row>13</xdr:row>
      <xdr:rowOff>937682</xdr:rowOff>
    </xdr:to>
    <xdr:cxnSp macro="">
      <xdr:nvCxnSpPr>
        <xdr:cNvPr id="9" name="直線矢印コネクタ 8">
          <a:extLst>
            <a:ext uri="{FF2B5EF4-FFF2-40B4-BE49-F238E27FC236}">
              <a16:creationId xmlns:a16="http://schemas.microsoft.com/office/drawing/2014/main" id="{6FA9AF07-D540-4418-BD6B-E28707565CA4}"/>
            </a:ext>
          </a:extLst>
        </xdr:cNvPr>
        <xdr:cNvCxnSpPr/>
      </xdr:nvCxnSpPr>
      <xdr:spPr>
        <a:xfrm flipH="1">
          <a:off x="15448598" y="12020972"/>
          <a:ext cx="1124902"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14288</xdr:colOff>
      <xdr:row>14</xdr:row>
      <xdr:rowOff>1390120</xdr:rowOff>
    </xdr:from>
    <xdr:to>
      <xdr:col>6</xdr:col>
      <xdr:colOff>1143000</xdr:colOff>
      <xdr:row>14</xdr:row>
      <xdr:rowOff>1390120</xdr:rowOff>
    </xdr:to>
    <xdr:cxnSp macro="">
      <xdr:nvCxnSpPr>
        <xdr:cNvPr id="10" name="直線矢印コネクタ 9">
          <a:extLst>
            <a:ext uri="{FF2B5EF4-FFF2-40B4-BE49-F238E27FC236}">
              <a16:creationId xmlns:a16="http://schemas.microsoft.com/office/drawing/2014/main" id="{00D4FD5D-8AA5-4287-BB96-028909EA8ED7}"/>
            </a:ext>
          </a:extLst>
        </xdr:cNvPr>
        <xdr:cNvCxnSpPr/>
      </xdr:nvCxnSpPr>
      <xdr:spPr>
        <a:xfrm flipH="1">
          <a:off x="15448598" y="14347930"/>
          <a:ext cx="1124902"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72983</xdr:colOff>
      <xdr:row>13</xdr:row>
      <xdr:rowOff>941640</xdr:rowOff>
    </xdr:from>
    <xdr:to>
      <xdr:col>7</xdr:col>
      <xdr:colOff>20144</xdr:colOff>
      <xdr:row>14</xdr:row>
      <xdr:rowOff>945974</xdr:rowOff>
    </xdr:to>
    <xdr:cxnSp macro="">
      <xdr:nvCxnSpPr>
        <xdr:cNvPr id="11" name="コネクタ: カギ線 10">
          <a:extLst>
            <a:ext uri="{FF2B5EF4-FFF2-40B4-BE49-F238E27FC236}">
              <a16:creationId xmlns:a16="http://schemas.microsoft.com/office/drawing/2014/main" id="{3437CE79-A09D-4A3D-ABAF-018393E3A4E2}"/>
            </a:ext>
          </a:extLst>
        </xdr:cNvPr>
        <xdr:cNvCxnSpPr/>
      </xdr:nvCxnSpPr>
      <xdr:spPr>
        <a:xfrm rot="10800000" flipV="1">
          <a:off x="15503483" y="12026835"/>
          <a:ext cx="1124451" cy="1871234"/>
        </a:xfrm>
        <a:prstGeom prst="bentConnector3">
          <a:avLst>
            <a:gd name="adj1" fmla="val 50709"/>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0</xdr:colOff>
      <xdr:row>15</xdr:row>
      <xdr:rowOff>651932</xdr:rowOff>
    </xdr:from>
    <xdr:to>
      <xdr:col>6</xdr:col>
      <xdr:colOff>1166812</xdr:colOff>
      <xdr:row>15</xdr:row>
      <xdr:rowOff>651932</xdr:rowOff>
    </xdr:to>
    <xdr:cxnSp macro="">
      <xdr:nvCxnSpPr>
        <xdr:cNvPr id="12" name="直線矢印コネクタ 11">
          <a:extLst>
            <a:ext uri="{FF2B5EF4-FFF2-40B4-BE49-F238E27FC236}">
              <a16:creationId xmlns:a16="http://schemas.microsoft.com/office/drawing/2014/main" id="{B98062D3-E22A-4062-A499-009F7C63F624}"/>
            </a:ext>
          </a:extLst>
        </xdr:cNvPr>
        <xdr:cNvCxnSpPr/>
      </xdr:nvCxnSpPr>
      <xdr:spPr>
        <a:xfrm flipH="1">
          <a:off x="15430500" y="15474737"/>
          <a:ext cx="1163002"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23813</xdr:colOff>
      <xdr:row>16</xdr:row>
      <xdr:rowOff>890057</xdr:rowOff>
    </xdr:from>
    <xdr:to>
      <xdr:col>7</xdr:col>
      <xdr:colOff>0</xdr:colOff>
      <xdr:row>16</xdr:row>
      <xdr:rowOff>890057</xdr:rowOff>
    </xdr:to>
    <xdr:cxnSp macro="">
      <xdr:nvCxnSpPr>
        <xdr:cNvPr id="13" name="直線矢印コネクタ 12">
          <a:extLst>
            <a:ext uri="{FF2B5EF4-FFF2-40B4-BE49-F238E27FC236}">
              <a16:creationId xmlns:a16="http://schemas.microsoft.com/office/drawing/2014/main" id="{DBFC559E-46DC-4A68-B809-64531A490A30}"/>
            </a:ext>
          </a:extLst>
        </xdr:cNvPr>
        <xdr:cNvCxnSpPr/>
      </xdr:nvCxnSpPr>
      <xdr:spPr>
        <a:xfrm flipH="1">
          <a:off x="15450503" y="17581667"/>
          <a:ext cx="1161097"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6</xdr:col>
      <xdr:colOff>582</xdr:colOff>
      <xdr:row>15</xdr:row>
      <xdr:rowOff>1172152</xdr:rowOff>
    </xdr:from>
    <xdr:to>
      <xdr:col>6</xdr:col>
      <xdr:colOff>1082051</xdr:colOff>
      <xdr:row>16</xdr:row>
      <xdr:rowOff>891108</xdr:rowOff>
    </xdr:to>
    <xdr:cxnSp macro="">
      <xdr:nvCxnSpPr>
        <xdr:cNvPr id="14" name="コネクタ: カギ線 13">
          <a:extLst>
            <a:ext uri="{FF2B5EF4-FFF2-40B4-BE49-F238E27FC236}">
              <a16:creationId xmlns:a16="http://schemas.microsoft.com/office/drawing/2014/main" id="{C893328F-7D34-4F40-B7D8-8B5710E1A328}"/>
            </a:ext>
          </a:extLst>
        </xdr:cNvPr>
        <xdr:cNvCxnSpPr/>
      </xdr:nvCxnSpPr>
      <xdr:spPr>
        <a:xfrm rot="10800000">
          <a:off x="15431082" y="15991147"/>
          <a:ext cx="1085279" cy="1591571"/>
        </a:xfrm>
        <a:prstGeom prst="bentConnector3">
          <a:avLst>
            <a:gd name="adj1" fmla="val 4454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298550</xdr:colOff>
      <xdr:row>10</xdr:row>
      <xdr:rowOff>1047750</xdr:rowOff>
    </xdr:from>
    <xdr:to>
      <xdr:col>13</xdr:col>
      <xdr:colOff>32915</xdr:colOff>
      <xdr:row>10</xdr:row>
      <xdr:rowOff>1047750</xdr:rowOff>
    </xdr:to>
    <xdr:cxnSp macro="">
      <xdr:nvCxnSpPr>
        <xdr:cNvPr id="15" name="直線矢印コネクタ 14">
          <a:extLst>
            <a:ext uri="{FF2B5EF4-FFF2-40B4-BE49-F238E27FC236}">
              <a16:creationId xmlns:a16="http://schemas.microsoft.com/office/drawing/2014/main" id="{6B6C7BE9-2727-4898-A853-A41D68D9F64E}"/>
            </a:ext>
          </a:extLst>
        </xdr:cNvPr>
        <xdr:cNvCxnSpPr/>
      </xdr:nvCxnSpPr>
      <xdr:spPr>
        <a:xfrm flipH="1">
          <a:off x="35487460" y="6530340"/>
          <a:ext cx="1252900"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298550</xdr:colOff>
      <xdr:row>11</xdr:row>
      <xdr:rowOff>1023938</xdr:rowOff>
    </xdr:from>
    <xdr:to>
      <xdr:col>13</xdr:col>
      <xdr:colOff>32915</xdr:colOff>
      <xdr:row>11</xdr:row>
      <xdr:rowOff>1023938</xdr:rowOff>
    </xdr:to>
    <xdr:cxnSp macro="">
      <xdr:nvCxnSpPr>
        <xdr:cNvPr id="16" name="直線矢印コネクタ 15">
          <a:extLst>
            <a:ext uri="{FF2B5EF4-FFF2-40B4-BE49-F238E27FC236}">
              <a16:creationId xmlns:a16="http://schemas.microsoft.com/office/drawing/2014/main" id="{D18891B7-5EA9-431F-9BBF-46E480F6E196}"/>
            </a:ext>
          </a:extLst>
        </xdr:cNvPr>
        <xdr:cNvCxnSpPr/>
      </xdr:nvCxnSpPr>
      <xdr:spPr>
        <a:xfrm flipH="1">
          <a:off x="35487460" y="8375333"/>
          <a:ext cx="1252900"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298550</xdr:colOff>
      <xdr:row>12</xdr:row>
      <xdr:rowOff>976313</xdr:rowOff>
    </xdr:from>
    <xdr:to>
      <xdr:col>13</xdr:col>
      <xdr:colOff>32915</xdr:colOff>
      <xdr:row>12</xdr:row>
      <xdr:rowOff>976313</xdr:rowOff>
    </xdr:to>
    <xdr:cxnSp macro="">
      <xdr:nvCxnSpPr>
        <xdr:cNvPr id="17" name="直線矢印コネクタ 16">
          <a:extLst>
            <a:ext uri="{FF2B5EF4-FFF2-40B4-BE49-F238E27FC236}">
              <a16:creationId xmlns:a16="http://schemas.microsoft.com/office/drawing/2014/main" id="{84B0D026-A6A2-4D0D-BDDA-7585AA2D94CE}"/>
            </a:ext>
          </a:extLst>
        </xdr:cNvPr>
        <xdr:cNvCxnSpPr/>
      </xdr:nvCxnSpPr>
      <xdr:spPr>
        <a:xfrm flipH="1">
          <a:off x="35487460" y="10192703"/>
          <a:ext cx="1252900"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2</xdr:col>
      <xdr:colOff>14543</xdr:colOff>
      <xdr:row>13</xdr:row>
      <xdr:rowOff>835829</xdr:rowOff>
    </xdr:from>
    <xdr:to>
      <xdr:col>12</xdr:col>
      <xdr:colOff>1164397</xdr:colOff>
      <xdr:row>14</xdr:row>
      <xdr:rowOff>1021565</xdr:rowOff>
    </xdr:to>
    <xdr:cxnSp macro="">
      <xdr:nvCxnSpPr>
        <xdr:cNvPr id="18" name="コネクタ: カギ線 17">
          <a:extLst>
            <a:ext uri="{FF2B5EF4-FFF2-40B4-BE49-F238E27FC236}">
              <a16:creationId xmlns:a16="http://schemas.microsoft.com/office/drawing/2014/main" id="{2018D1B8-6E59-4895-A859-672607497E6C}"/>
            </a:ext>
          </a:extLst>
        </xdr:cNvPr>
        <xdr:cNvCxnSpPr/>
      </xdr:nvCxnSpPr>
      <xdr:spPr>
        <a:xfrm rot="10800000">
          <a:off x="35546603" y="11922929"/>
          <a:ext cx="1142234" cy="2050731"/>
        </a:xfrm>
        <a:prstGeom prst="bentConnector3">
          <a:avLst>
            <a:gd name="adj1" fmla="val 23742"/>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306364</xdr:colOff>
      <xdr:row>13</xdr:row>
      <xdr:rowOff>1511371</xdr:rowOff>
    </xdr:from>
    <xdr:to>
      <xdr:col>12</xdr:col>
      <xdr:colOff>1170256</xdr:colOff>
      <xdr:row>14</xdr:row>
      <xdr:rowOff>917501</xdr:rowOff>
    </xdr:to>
    <xdr:cxnSp macro="">
      <xdr:nvCxnSpPr>
        <xdr:cNvPr id="19" name="コネクタ: カギ線 18">
          <a:extLst>
            <a:ext uri="{FF2B5EF4-FFF2-40B4-BE49-F238E27FC236}">
              <a16:creationId xmlns:a16="http://schemas.microsoft.com/office/drawing/2014/main" id="{CC090513-B66E-4903-9D4E-BF9A4FC48E5F}"/>
            </a:ext>
          </a:extLst>
        </xdr:cNvPr>
        <xdr:cNvCxnSpPr/>
      </xdr:nvCxnSpPr>
      <xdr:spPr>
        <a:xfrm rot="10800000" flipV="1">
          <a:off x="35487654" y="12594661"/>
          <a:ext cx="1208947" cy="1276840"/>
        </a:xfrm>
        <a:prstGeom prst="bentConnector3">
          <a:avLst>
            <a:gd name="adj1" fmla="val 50000"/>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298550</xdr:colOff>
      <xdr:row>16</xdr:row>
      <xdr:rowOff>1047750</xdr:rowOff>
    </xdr:from>
    <xdr:to>
      <xdr:col>13</xdr:col>
      <xdr:colOff>32915</xdr:colOff>
      <xdr:row>16</xdr:row>
      <xdr:rowOff>1047750</xdr:rowOff>
    </xdr:to>
    <xdr:cxnSp macro="">
      <xdr:nvCxnSpPr>
        <xdr:cNvPr id="21" name="直線矢印コネクタ 20">
          <a:extLst>
            <a:ext uri="{FF2B5EF4-FFF2-40B4-BE49-F238E27FC236}">
              <a16:creationId xmlns:a16="http://schemas.microsoft.com/office/drawing/2014/main" id="{7EBC4F73-5C96-447D-AF6F-E0B1C5F83200}"/>
            </a:ext>
          </a:extLst>
        </xdr:cNvPr>
        <xdr:cNvCxnSpPr/>
      </xdr:nvCxnSpPr>
      <xdr:spPr>
        <a:xfrm flipH="1">
          <a:off x="35487460" y="17731740"/>
          <a:ext cx="1252900"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2</xdr:col>
      <xdr:colOff>23813</xdr:colOff>
      <xdr:row>13</xdr:row>
      <xdr:rowOff>828145</xdr:rowOff>
    </xdr:from>
    <xdr:to>
      <xdr:col>12</xdr:col>
      <xdr:colOff>1152525</xdr:colOff>
      <xdr:row>13</xdr:row>
      <xdr:rowOff>828145</xdr:rowOff>
    </xdr:to>
    <xdr:cxnSp macro="">
      <xdr:nvCxnSpPr>
        <xdr:cNvPr id="22" name="直線矢印コネクタ 21">
          <a:extLst>
            <a:ext uri="{FF2B5EF4-FFF2-40B4-BE49-F238E27FC236}">
              <a16:creationId xmlns:a16="http://schemas.microsoft.com/office/drawing/2014/main" id="{8947D7A2-A7E7-4760-A646-370F6D8EA1AC}"/>
            </a:ext>
          </a:extLst>
        </xdr:cNvPr>
        <xdr:cNvCxnSpPr/>
      </xdr:nvCxnSpPr>
      <xdr:spPr>
        <a:xfrm flipH="1">
          <a:off x="35548253" y="11913340"/>
          <a:ext cx="1134427"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2328165</xdr:colOff>
      <xdr:row>14</xdr:row>
      <xdr:rowOff>1133482</xdr:rowOff>
    </xdr:from>
    <xdr:to>
      <xdr:col>12</xdr:col>
      <xdr:colOff>1144394</xdr:colOff>
      <xdr:row>16</xdr:row>
      <xdr:rowOff>1038227</xdr:rowOff>
    </xdr:to>
    <xdr:cxnSp macro="">
      <xdr:nvCxnSpPr>
        <xdr:cNvPr id="28" name="コネクタ: カギ線 27">
          <a:extLst>
            <a:ext uri="{FF2B5EF4-FFF2-40B4-BE49-F238E27FC236}">
              <a16:creationId xmlns:a16="http://schemas.microsoft.com/office/drawing/2014/main" id="{8CB97617-F0E4-489B-98EA-B3172DBA814C}"/>
            </a:ext>
          </a:extLst>
        </xdr:cNvPr>
        <xdr:cNvCxnSpPr/>
      </xdr:nvCxnSpPr>
      <xdr:spPr>
        <a:xfrm rot="10800000">
          <a:off x="35546603" y="14039857"/>
          <a:ext cx="1149854" cy="3619495"/>
        </a:xfrm>
        <a:prstGeom prst="bentConnector3">
          <a:avLst>
            <a:gd name="adj1" fmla="val 23742"/>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12</xdr:col>
      <xdr:colOff>649037</xdr:colOff>
      <xdr:row>15</xdr:row>
      <xdr:rowOff>813659</xdr:rowOff>
    </xdr:from>
    <xdr:to>
      <xdr:col>12</xdr:col>
      <xdr:colOff>1160711</xdr:colOff>
      <xdr:row>15</xdr:row>
      <xdr:rowOff>1305653</xdr:rowOff>
    </xdr:to>
    <xdr:sp macro="" textlink="">
      <xdr:nvSpPr>
        <xdr:cNvPr id="30" name="正方形/長方形 29">
          <a:extLst>
            <a:ext uri="{FF2B5EF4-FFF2-40B4-BE49-F238E27FC236}">
              <a16:creationId xmlns:a16="http://schemas.microsoft.com/office/drawing/2014/main" id="{BFD604AD-6CB3-3D16-3656-5BA98A1B792A}"/>
            </a:ext>
          </a:extLst>
        </xdr:cNvPr>
        <xdr:cNvSpPr/>
      </xdr:nvSpPr>
      <xdr:spPr>
        <a:xfrm>
          <a:off x="36201100" y="15577409"/>
          <a:ext cx="511674" cy="491994"/>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lientData/>
  </xdr:twoCellAnchor>
  <xdr:twoCellAnchor>
    <xdr:from>
      <xdr:col>11</xdr:col>
      <xdr:colOff>2298550</xdr:colOff>
      <xdr:row>15</xdr:row>
      <xdr:rowOff>1071563</xdr:rowOff>
    </xdr:from>
    <xdr:to>
      <xdr:col>13</xdr:col>
      <xdr:colOff>32915</xdr:colOff>
      <xdr:row>15</xdr:row>
      <xdr:rowOff>1071563</xdr:rowOff>
    </xdr:to>
    <xdr:cxnSp macro="">
      <xdr:nvCxnSpPr>
        <xdr:cNvPr id="20" name="直線矢印コネクタ 19">
          <a:extLst>
            <a:ext uri="{FF2B5EF4-FFF2-40B4-BE49-F238E27FC236}">
              <a16:creationId xmlns:a16="http://schemas.microsoft.com/office/drawing/2014/main" id="{89F26C53-2758-425B-986E-2A80D66CC9D4}"/>
            </a:ext>
          </a:extLst>
        </xdr:cNvPr>
        <xdr:cNvCxnSpPr/>
      </xdr:nvCxnSpPr>
      <xdr:spPr>
        <a:xfrm flipH="1">
          <a:off x="35487460" y="15894368"/>
          <a:ext cx="1252900" cy="0"/>
        </a:xfrm>
        <a:prstGeom prst="straightConnector1">
          <a:avLst/>
        </a:prstGeom>
        <a:ln w="38100">
          <a:solidFill>
            <a:schemeClr val="bg1">
              <a:lumMod val="50000"/>
            </a:schemeClr>
          </a:solidFill>
          <a:tailEnd type="triangle" w="lg" len="lg"/>
        </a:ln>
      </xdr:spPr>
      <xdr:style>
        <a:lnRef idx="2">
          <a:schemeClr val="accent1"/>
        </a:lnRef>
        <a:fillRef idx="0">
          <a:schemeClr val="accent1"/>
        </a:fillRef>
        <a:effectRef idx="1">
          <a:schemeClr val="accent1"/>
        </a:effectRef>
        <a:fontRef idx="minor">
          <a:schemeClr val="tx1"/>
        </a:fontRef>
      </xdr:style>
    </xdr:cxnSp>
    <xdr:clientData/>
  </xdr:twoCellAnchor>
</xdr:wsDr>
</file>

<file path=xl/featurePropertyBag/featurePropertyBag.xml><?xml version="1.0" encoding="utf-8"?>
<FeaturePropertyBags xmlns="http://schemas.microsoft.com/office/spreadsheetml/2022/featurepropertybag">
  <bag type="Checkbox"/>
  <bag type="XFControls">
    <bagId k="CellControl">0</bagId>
  </bag>
  <bag type="XFComplement">
    <bagId k="XFControls">1</bagId>
  </bag>
  <bag type="XFComplements" extRef="XFComplementsMapperExtRef">
    <a k="MappedFeaturePropertyBags">
      <bagId>2</bagId>
    </a>
  </bag>
</FeaturePropertyBag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9B005A-3C23-421C-8E16-BB233C74C204}">
  <sheetPr>
    <tabColor rgb="FFFFC000"/>
  </sheetPr>
  <dimension ref="B2:J57"/>
  <sheetViews>
    <sheetView tabSelected="1" view="pageBreakPreview" zoomScale="40" zoomScaleNormal="55" zoomScaleSheetLayoutView="40" workbookViewId="0">
      <selection activeCell="J38" sqref="J38:J57"/>
    </sheetView>
  </sheetViews>
  <sheetFormatPr defaultColWidth="9" defaultRowHeight="17.25" x14ac:dyDescent="0.4"/>
  <cols>
    <col min="1" max="1" width="9" style="42"/>
    <col min="2" max="2" width="10.125" style="42" customWidth="1"/>
    <col min="3" max="3" width="46.125" style="42" customWidth="1"/>
    <col min="4" max="4" width="9" style="42"/>
    <col min="5" max="5" width="44.25" style="50" customWidth="1"/>
    <col min="6" max="6" width="9" style="42"/>
    <col min="7" max="7" width="44.25" style="50" customWidth="1"/>
    <col min="8" max="8" width="9" style="42"/>
    <col min="9" max="9" width="44.25" style="50" customWidth="1"/>
    <col min="10" max="10" width="58.125" style="42" customWidth="1"/>
    <col min="11" max="16384" width="9" style="42"/>
  </cols>
  <sheetData>
    <row r="2" spans="2:10" ht="33" customHeight="1" thickBot="1" x14ac:dyDescent="0.45">
      <c r="B2" s="43" t="s">
        <v>0</v>
      </c>
    </row>
    <row r="3" spans="2:10" ht="19.5" customHeight="1" thickBot="1" x14ac:dyDescent="0.45">
      <c r="B3" s="537" t="s">
        <v>1</v>
      </c>
      <c r="C3" s="538"/>
      <c r="D3" s="538"/>
      <c r="E3" s="538"/>
      <c r="F3" s="538"/>
      <c r="G3" s="538"/>
      <c r="H3" s="538"/>
      <c r="I3" s="539"/>
      <c r="J3" s="39" t="s">
        <v>2</v>
      </c>
    </row>
    <row r="4" spans="2:10" ht="28.5" customHeight="1" thickBot="1" x14ac:dyDescent="0.45">
      <c r="B4" s="540"/>
      <c r="C4" s="541"/>
      <c r="D4" s="541"/>
      <c r="E4" s="541"/>
      <c r="F4" s="541"/>
      <c r="G4" s="541"/>
      <c r="H4" s="541"/>
      <c r="I4" s="542"/>
      <c r="J4" s="40" t="s">
        <v>3</v>
      </c>
    </row>
    <row r="6" spans="2:10" ht="29.25" customHeight="1" thickBot="1" x14ac:dyDescent="0.45">
      <c r="B6" s="41" t="s">
        <v>4</v>
      </c>
      <c r="C6" s="41"/>
      <c r="D6" s="44"/>
      <c r="E6" s="44"/>
      <c r="F6" s="45"/>
      <c r="G6" s="52"/>
      <c r="H6" s="45"/>
      <c r="I6" s="52"/>
      <c r="J6" s="45"/>
    </row>
    <row r="7" spans="2:10" ht="29.25" customHeight="1" x14ac:dyDescent="0.4">
      <c r="B7" s="543" t="s">
        <v>5</v>
      </c>
      <c r="C7" s="544"/>
      <c r="D7" s="547" t="s">
        <v>6</v>
      </c>
      <c r="E7" s="547"/>
      <c r="F7" s="547"/>
      <c r="G7" s="547"/>
      <c r="H7" s="547"/>
      <c r="I7" s="548"/>
      <c r="J7" s="549" t="s">
        <v>2</v>
      </c>
    </row>
    <row r="8" spans="2:10" ht="78.75" customHeight="1" x14ac:dyDescent="0.4">
      <c r="B8" s="545"/>
      <c r="C8" s="546"/>
      <c r="D8" s="552" t="s">
        <v>7</v>
      </c>
      <c r="E8" s="553"/>
      <c r="F8" s="554" t="s">
        <v>8</v>
      </c>
      <c r="G8" s="554"/>
      <c r="H8" s="552" t="s">
        <v>9</v>
      </c>
      <c r="I8" s="555"/>
      <c r="J8" s="550"/>
    </row>
    <row r="9" spans="2:10" ht="18.75" customHeight="1" x14ac:dyDescent="0.4">
      <c r="B9" s="556" t="s">
        <v>10</v>
      </c>
      <c r="C9" s="56"/>
      <c r="D9" s="558" t="s">
        <v>10</v>
      </c>
      <c r="E9" s="53"/>
      <c r="F9" s="558" t="s">
        <v>10</v>
      </c>
      <c r="G9" s="54"/>
      <c r="H9" s="558" t="s">
        <v>10</v>
      </c>
      <c r="I9" s="58"/>
      <c r="J9" s="550"/>
    </row>
    <row r="10" spans="2:10" ht="22.5" customHeight="1" thickBot="1" x14ac:dyDescent="0.45">
      <c r="B10" s="557"/>
      <c r="C10" s="57"/>
      <c r="D10" s="559"/>
      <c r="E10" s="55"/>
      <c r="F10" s="559"/>
      <c r="G10" s="47"/>
      <c r="H10" s="559"/>
      <c r="I10" s="59"/>
      <c r="J10" s="551"/>
    </row>
    <row r="11" spans="2:10" ht="81.75" customHeight="1" x14ac:dyDescent="0.4">
      <c r="B11" s="560" t="s">
        <v>11</v>
      </c>
      <c r="C11" s="562"/>
      <c r="D11" s="94" t="s">
        <v>12</v>
      </c>
      <c r="E11" s="234"/>
      <c r="F11" s="94" t="s">
        <v>13</v>
      </c>
      <c r="G11" s="234"/>
      <c r="H11" s="94" t="s">
        <v>14</v>
      </c>
      <c r="I11" s="234"/>
      <c r="J11" s="564" t="s">
        <v>252</v>
      </c>
    </row>
    <row r="12" spans="2:10" ht="81.75" customHeight="1" x14ac:dyDescent="0.4">
      <c r="B12" s="561"/>
      <c r="C12" s="563"/>
      <c r="D12" s="95" t="s">
        <v>15</v>
      </c>
      <c r="E12" s="235"/>
      <c r="F12" s="95" t="s">
        <v>16</v>
      </c>
      <c r="G12" s="235"/>
      <c r="H12" s="95" t="s">
        <v>17</v>
      </c>
      <c r="I12" s="235"/>
      <c r="J12" s="565"/>
    </row>
    <row r="13" spans="2:10" ht="81.75" customHeight="1" x14ac:dyDescent="0.4">
      <c r="B13" s="561"/>
      <c r="C13" s="563"/>
      <c r="D13" s="95" t="s">
        <v>18</v>
      </c>
      <c r="E13" s="235"/>
      <c r="F13" s="95" t="s">
        <v>19</v>
      </c>
      <c r="G13" s="235"/>
      <c r="H13" s="95" t="s">
        <v>20</v>
      </c>
      <c r="I13" s="236"/>
      <c r="J13" s="565"/>
    </row>
    <row r="14" spans="2:10" ht="81.75" customHeight="1" x14ac:dyDescent="0.4">
      <c r="B14" s="561"/>
      <c r="C14" s="563"/>
      <c r="D14" s="95" t="s">
        <v>21</v>
      </c>
      <c r="E14" s="235"/>
      <c r="F14" s="95" t="s">
        <v>22</v>
      </c>
      <c r="G14" s="236"/>
      <c r="H14" s="95" t="s">
        <v>23</v>
      </c>
      <c r="I14" s="236"/>
      <c r="J14" s="565"/>
    </row>
    <row r="15" spans="2:10" ht="81.75" customHeight="1" x14ac:dyDescent="0.4">
      <c r="B15" s="561"/>
      <c r="C15" s="563"/>
      <c r="D15" s="95" t="s">
        <v>24</v>
      </c>
      <c r="E15" s="236"/>
      <c r="F15" s="95" t="s">
        <v>25</v>
      </c>
      <c r="G15" s="236"/>
      <c r="H15" s="95" t="s">
        <v>26</v>
      </c>
      <c r="I15" s="236"/>
      <c r="J15" s="565"/>
    </row>
    <row r="16" spans="2:10" ht="81.75" customHeight="1" x14ac:dyDescent="0.4">
      <c r="B16" s="561" t="s">
        <v>27</v>
      </c>
      <c r="C16" s="563"/>
      <c r="D16" s="95" t="s">
        <v>28</v>
      </c>
      <c r="E16" s="236"/>
      <c r="F16" s="95" t="s">
        <v>29</v>
      </c>
      <c r="G16" s="236"/>
      <c r="H16" s="95" t="s">
        <v>30</v>
      </c>
      <c r="I16" s="236"/>
      <c r="J16" s="565"/>
    </row>
    <row r="17" spans="2:10" ht="81.75" customHeight="1" x14ac:dyDescent="0.4">
      <c r="B17" s="561"/>
      <c r="C17" s="563"/>
      <c r="D17" s="95" t="s">
        <v>31</v>
      </c>
      <c r="E17" s="236"/>
      <c r="F17" s="95" t="s">
        <v>32</v>
      </c>
      <c r="G17" s="236"/>
      <c r="H17" s="95" t="s">
        <v>33</v>
      </c>
      <c r="I17" s="236"/>
      <c r="J17" s="565"/>
    </row>
    <row r="18" spans="2:10" ht="81.75" customHeight="1" x14ac:dyDescent="0.4">
      <c r="B18" s="561"/>
      <c r="C18" s="563"/>
      <c r="D18" s="95" t="s">
        <v>34</v>
      </c>
      <c r="E18" s="236"/>
      <c r="F18" s="95" t="s">
        <v>35</v>
      </c>
      <c r="G18" s="236"/>
      <c r="H18" s="95" t="s">
        <v>36</v>
      </c>
      <c r="I18" s="236"/>
      <c r="J18" s="565"/>
    </row>
    <row r="19" spans="2:10" ht="81.75" customHeight="1" x14ac:dyDescent="0.4">
      <c r="B19" s="561"/>
      <c r="C19" s="563"/>
      <c r="D19" s="95" t="s">
        <v>37</v>
      </c>
      <c r="E19" s="236"/>
      <c r="F19" s="95" t="s">
        <v>38</v>
      </c>
      <c r="G19" s="236"/>
      <c r="H19" s="95" t="s">
        <v>39</v>
      </c>
      <c r="I19" s="236"/>
      <c r="J19" s="565"/>
    </row>
    <row r="20" spans="2:10" ht="81.75" customHeight="1" x14ac:dyDescent="0.4">
      <c r="B20" s="561"/>
      <c r="C20" s="563"/>
      <c r="D20" s="95" t="s">
        <v>40</v>
      </c>
      <c r="E20" s="236"/>
      <c r="F20" s="95" t="s">
        <v>41</v>
      </c>
      <c r="G20" s="236"/>
      <c r="H20" s="95" t="s">
        <v>42</v>
      </c>
      <c r="I20" s="236"/>
      <c r="J20" s="565"/>
    </row>
    <row r="21" spans="2:10" ht="81.75" customHeight="1" x14ac:dyDescent="0.4">
      <c r="B21" s="567" t="s">
        <v>43</v>
      </c>
      <c r="C21" s="568"/>
      <c r="D21" s="95" t="s">
        <v>44</v>
      </c>
      <c r="E21" s="237"/>
      <c r="F21" s="95" t="s">
        <v>45</v>
      </c>
      <c r="G21" s="237"/>
      <c r="H21" s="95" t="s">
        <v>46</v>
      </c>
      <c r="I21" s="237"/>
      <c r="J21" s="565"/>
    </row>
    <row r="22" spans="2:10" ht="81.75" customHeight="1" x14ac:dyDescent="0.4">
      <c r="B22" s="561"/>
      <c r="C22" s="563"/>
      <c r="D22" s="95" t="s">
        <v>47</v>
      </c>
      <c r="E22" s="236"/>
      <c r="F22" s="95" t="s">
        <v>48</v>
      </c>
      <c r="G22" s="236"/>
      <c r="H22" s="95" t="s">
        <v>49</v>
      </c>
      <c r="I22" s="236"/>
      <c r="J22" s="565"/>
    </row>
    <row r="23" spans="2:10" ht="81.75" customHeight="1" x14ac:dyDescent="0.4">
      <c r="B23" s="561"/>
      <c r="C23" s="563"/>
      <c r="D23" s="95" t="s">
        <v>50</v>
      </c>
      <c r="E23" s="236"/>
      <c r="F23" s="95" t="s">
        <v>51</v>
      </c>
      <c r="G23" s="236"/>
      <c r="H23" s="95" t="s">
        <v>52</v>
      </c>
      <c r="I23" s="236"/>
      <c r="J23" s="565"/>
    </row>
    <row r="24" spans="2:10" ht="81.75" customHeight="1" x14ac:dyDescent="0.4">
      <c r="B24" s="561"/>
      <c r="C24" s="563"/>
      <c r="D24" s="95" t="s">
        <v>53</v>
      </c>
      <c r="E24" s="236"/>
      <c r="F24" s="95" t="s">
        <v>54</v>
      </c>
      <c r="G24" s="236"/>
      <c r="H24" s="95" t="s">
        <v>55</v>
      </c>
      <c r="I24" s="236"/>
      <c r="J24" s="565"/>
    </row>
    <row r="25" spans="2:10" ht="81.75" customHeight="1" x14ac:dyDescent="0.4">
      <c r="B25" s="561"/>
      <c r="C25" s="563"/>
      <c r="D25" s="95" t="s">
        <v>56</v>
      </c>
      <c r="E25" s="236"/>
      <c r="F25" s="95" t="s">
        <v>57</v>
      </c>
      <c r="G25" s="236"/>
      <c r="H25" s="95" t="s">
        <v>58</v>
      </c>
      <c r="I25" s="236"/>
      <c r="J25" s="565"/>
    </row>
    <row r="26" spans="2:10" ht="81.75" customHeight="1" x14ac:dyDescent="0.4">
      <c r="B26" s="567" t="s">
        <v>59</v>
      </c>
      <c r="C26" s="568"/>
      <c r="D26" s="96" t="s">
        <v>60</v>
      </c>
      <c r="E26" s="236"/>
      <c r="F26" s="96" t="s">
        <v>61</v>
      </c>
      <c r="G26" s="237"/>
      <c r="H26" s="96" t="s">
        <v>62</v>
      </c>
      <c r="I26" s="239"/>
      <c r="J26" s="565"/>
    </row>
    <row r="27" spans="2:10" ht="81.75" customHeight="1" x14ac:dyDescent="0.4">
      <c r="B27" s="561"/>
      <c r="C27" s="563"/>
      <c r="D27" s="95" t="s">
        <v>63</v>
      </c>
      <c r="E27" s="236"/>
      <c r="F27" s="95" t="s">
        <v>64</v>
      </c>
      <c r="G27" s="236"/>
      <c r="H27" s="95" t="s">
        <v>65</v>
      </c>
      <c r="I27" s="240"/>
      <c r="J27" s="565"/>
    </row>
    <row r="28" spans="2:10" ht="81.75" customHeight="1" x14ac:dyDescent="0.4">
      <c r="B28" s="561"/>
      <c r="C28" s="563"/>
      <c r="D28" s="95" t="s">
        <v>66</v>
      </c>
      <c r="E28" s="236"/>
      <c r="F28" s="95" t="s">
        <v>67</v>
      </c>
      <c r="G28" s="236"/>
      <c r="H28" s="95" t="s">
        <v>68</v>
      </c>
      <c r="I28" s="240"/>
      <c r="J28" s="565"/>
    </row>
    <row r="29" spans="2:10" ht="81.75" customHeight="1" x14ac:dyDescent="0.4">
      <c r="B29" s="561"/>
      <c r="C29" s="563"/>
      <c r="D29" s="95" t="s">
        <v>69</v>
      </c>
      <c r="E29" s="236"/>
      <c r="F29" s="95" t="s">
        <v>70</v>
      </c>
      <c r="G29" s="236"/>
      <c r="H29" s="95" t="s">
        <v>71</v>
      </c>
      <c r="I29" s="240"/>
      <c r="J29" s="565"/>
    </row>
    <row r="30" spans="2:10" ht="81.75" customHeight="1" thickBot="1" x14ac:dyDescent="0.45">
      <c r="B30" s="569"/>
      <c r="C30" s="570"/>
      <c r="D30" s="97" t="s">
        <v>72</v>
      </c>
      <c r="E30" s="238"/>
      <c r="F30" s="97" t="s">
        <v>73</v>
      </c>
      <c r="G30" s="238"/>
      <c r="H30" s="97" t="s">
        <v>74</v>
      </c>
      <c r="I30" s="241"/>
      <c r="J30" s="566"/>
    </row>
    <row r="31" spans="2:10" x14ac:dyDescent="0.4">
      <c r="B31" s="46"/>
    </row>
    <row r="33" spans="2:10" ht="35.25" customHeight="1" thickBot="1" x14ac:dyDescent="0.45">
      <c r="B33" s="49" t="s">
        <v>75</v>
      </c>
      <c r="C33" s="49"/>
      <c r="D33" s="49"/>
      <c r="E33" s="51"/>
      <c r="F33" s="48"/>
      <c r="G33" s="51"/>
      <c r="H33" s="48"/>
      <c r="I33" s="51"/>
      <c r="J33" s="48"/>
    </row>
    <row r="34" spans="2:10" ht="29.25" customHeight="1" x14ac:dyDescent="0.4">
      <c r="B34" s="543" t="s">
        <v>5</v>
      </c>
      <c r="C34" s="544"/>
      <c r="D34" s="547" t="s">
        <v>6</v>
      </c>
      <c r="E34" s="547"/>
      <c r="F34" s="547"/>
      <c r="G34" s="547"/>
      <c r="H34" s="547"/>
      <c r="I34" s="548"/>
      <c r="J34" s="549" t="s">
        <v>2</v>
      </c>
    </row>
    <row r="35" spans="2:10" ht="78.75" customHeight="1" x14ac:dyDescent="0.4">
      <c r="B35" s="545"/>
      <c r="C35" s="546"/>
      <c r="D35" s="552" t="s">
        <v>7</v>
      </c>
      <c r="E35" s="553"/>
      <c r="F35" s="554" t="s">
        <v>8</v>
      </c>
      <c r="G35" s="554"/>
      <c r="H35" s="552" t="s">
        <v>9</v>
      </c>
      <c r="I35" s="555"/>
      <c r="J35" s="550"/>
    </row>
    <row r="36" spans="2:10" ht="18.75" customHeight="1" x14ac:dyDescent="0.4">
      <c r="B36" s="556" t="s">
        <v>10</v>
      </c>
      <c r="C36" s="56"/>
      <c r="D36" s="558" t="s">
        <v>10</v>
      </c>
      <c r="E36" s="53"/>
      <c r="F36" s="558" t="s">
        <v>10</v>
      </c>
      <c r="G36" s="54"/>
      <c r="H36" s="558" t="s">
        <v>10</v>
      </c>
      <c r="I36" s="58"/>
      <c r="J36" s="550"/>
    </row>
    <row r="37" spans="2:10" ht="22.5" customHeight="1" thickBot="1" x14ac:dyDescent="0.45">
      <c r="B37" s="557"/>
      <c r="C37" s="57"/>
      <c r="D37" s="559"/>
      <c r="E37" s="55"/>
      <c r="F37" s="559"/>
      <c r="G37" s="47"/>
      <c r="H37" s="559"/>
      <c r="I37" s="59"/>
      <c r="J37" s="551"/>
    </row>
    <row r="38" spans="2:10" ht="81.75" customHeight="1" x14ac:dyDescent="0.4">
      <c r="B38" s="560" t="s">
        <v>76</v>
      </c>
      <c r="C38" s="562"/>
      <c r="D38" s="94" t="s">
        <v>77</v>
      </c>
      <c r="E38" s="234"/>
      <c r="F38" s="94" t="s">
        <v>78</v>
      </c>
      <c r="G38" s="234"/>
      <c r="H38" s="94" t="s">
        <v>79</v>
      </c>
      <c r="I38" s="234"/>
      <c r="J38" s="564" t="s">
        <v>263</v>
      </c>
    </row>
    <row r="39" spans="2:10" ht="81.75" customHeight="1" x14ac:dyDescent="0.4">
      <c r="B39" s="561"/>
      <c r="C39" s="563"/>
      <c r="D39" s="95" t="s">
        <v>80</v>
      </c>
      <c r="E39" s="235"/>
      <c r="F39" s="95" t="s">
        <v>81</v>
      </c>
      <c r="G39" s="235"/>
      <c r="H39" s="95" t="s">
        <v>82</v>
      </c>
      <c r="I39" s="235"/>
      <c r="J39" s="565"/>
    </row>
    <row r="40" spans="2:10" ht="81.75" customHeight="1" x14ac:dyDescent="0.4">
      <c r="B40" s="561"/>
      <c r="C40" s="563"/>
      <c r="D40" s="95" t="s">
        <v>83</v>
      </c>
      <c r="E40" s="235"/>
      <c r="F40" s="95" t="s">
        <v>84</v>
      </c>
      <c r="G40" s="235"/>
      <c r="H40" s="95" t="s">
        <v>85</v>
      </c>
      <c r="I40" s="236"/>
      <c r="J40" s="565"/>
    </row>
    <row r="41" spans="2:10" ht="81.75" customHeight="1" x14ac:dyDescent="0.4">
      <c r="B41" s="561"/>
      <c r="C41" s="563"/>
      <c r="D41" s="95" t="s">
        <v>86</v>
      </c>
      <c r="E41" s="236"/>
      <c r="F41" s="95" t="s">
        <v>87</v>
      </c>
      <c r="G41" s="236"/>
      <c r="H41" s="95" t="s">
        <v>88</v>
      </c>
      <c r="I41" s="236"/>
      <c r="J41" s="565"/>
    </row>
    <row r="42" spans="2:10" ht="81.75" customHeight="1" x14ac:dyDescent="0.4">
      <c r="B42" s="561"/>
      <c r="C42" s="563"/>
      <c r="D42" s="95" t="s">
        <v>89</v>
      </c>
      <c r="E42" s="236"/>
      <c r="F42" s="95" t="s">
        <v>90</v>
      </c>
      <c r="G42" s="236"/>
      <c r="H42" s="95" t="s">
        <v>91</v>
      </c>
      <c r="I42" s="236"/>
      <c r="J42" s="565"/>
    </row>
    <row r="43" spans="2:10" ht="81.75" customHeight="1" x14ac:dyDescent="0.4">
      <c r="B43" s="561" t="s">
        <v>92</v>
      </c>
      <c r="C43" s="563"/>
      <c r="D43" s="95" t="s">
        <v>93</v>
      </c>
      <c r="E43" s="236"/>
      <c r="F43" s="95" t="s">
        <v>94</v>
      </c>
      <c r="G43" s="236"/>
      <c r="H43" s="95" t="s">
        <v>95</v>
      </c>
      <c r="I43" s="236"/>
      <c r="J43" s="565"/>
    </row>
    <row r="44" spans="2:10" ht="81.75" customHeight="1" x14ac:dyDescent="0.4">
      <c r="B44" s="561"/>
      <c r="C44" s="563"/>
      <c r="D44" s="95" t="s">
        <v>96</v>
      </c>
      <c r="E44" s="236"/>
      <c r="F44" s="95" t="s">
        <v>97</v>
      </c>
      <c r="G44" s="236"/>
      <c r="H44" s="95" t="s">
        <v>98</v>
      </c>
      <c r="I44" s="236"/>
      <c r="J44" s="565"/>
    </row>
    <row r="45" spans="2:10" ht="81.75" customHeight="1" x14ac:dyDescent="0.4">
      <c r="B45" s="561"/>
      <c r="C45" s="563"/>
      <c r="D45" s="95" t="s">
        <v>99</v>
      </c>
      <c r="E45" s="236"/>
      <c r="F45" s="95" t="s">
        <v>100</v>
      </c>
      <c r="G45" s="236"/>
      <c r="H45" s="95" t="s">
        <v>101</v>
      </c>
      <c r="I45" s="236"/>
      <c r="J45" s="565"/>
    </row>
    <row r="46" spans="2:10" ht="81.75" customHeight="1" x14ac:dyDescent="0.4">
      <c r="B46" s="561"/>
      <c r="C46" s="563"/>
      <c r="D46" s="95" t="s">
        <v>102</v>
      </c>
      <c r="E46" s="236"/>
      <c r="F46" s="95" t="s">
        <v>103</v>
      </c>
      <c r="G46" s="236"/>
      <c r="H46" s="95" t="s">
        <v>104</v>
      </c>
      <c r="I46" s="236"/>
      <c r="J46" s="565"/>
    </row>
    <row r="47" spans="2:10" ht="81.75" customHeight="1" x14ac:dyDescent="0.4">
      <c r="B47" s="561"/>
      <c r="C47" s="563"/>
      <c r="D47" s="95" t="s">
        <v>105</v>
      </c>
      <c r="E47" s="236"/>
      <c r="F47" s="95" t="s">
        <v>106</v>
      </c>
      <c r="G47" s="236"/>
      <c r="H47" s="95" t="s">
        <v>107</v>
      </c>
      <c r="I47" s="236"/>
      <c r="J47" s="565"/>
    </row>
    <row r="48" spans="2:10" ht="81.75" customHeight="1" x14ac:dyDescent="0.4">
      <c r="B48" s="561" t="s">
        <v>108</v>
      </c>
      <c r="C48" s="568"/>
      <c r="D48" s="95" t="s">
        <v>109</v>
      </c>
      <c r="E48" s="237"/>
      <c r="F48" s="95" t="s">
        <v>110</v>
      </c>
      <c r="G48" s="237"/>
      <c r="H48" s="95" t="s">
        <v>111</v>
      </c>
      <c r="I48" s="237"/>
      <c r="J48" s="565"/>
    </row>
    <row r="49" spans="2:10" ht="81.75" customHeight="1" x14ac:dyDescent="0.4">
      <c r="B49" s="561"/>
      <c r="C49" s="563"/>
      <c r="D49" s="95" t="s">
        <v>112</v>
      </c>
      <c r="E49" s="236"/>
      <c r="F49" s="95" t="s">
        <v>113</v>
      </c>
      <c r="G49" s="236"/>
      <c r="H49" s="95" t="s">
        <v>114</v>
      </c>
      <c r="I49" s="236"/>
      <c r="J49" s="565"/>
    </row>
    <row r="50" spans="2:10" ht="81.75" customHeight="1" x14ac:dyDescent="0.4">
      <c r="B50" s="561"/>
      <c r="C50" s="563"/>
      <c r="D50" s="95" t="s">
        <v>115</v>
      </c>
      <c r="E50" s="236"/>
      <c r="F50" s="95" t="s">
        <v>116</v>
      </c>
      <c r="G50" s="236"/>
      <c r="H50" s="95" t="s">
        <v>117</v>
      </c>
      <c r="I50" s="236"/>
      <c r="J50" s="565"/>
    </row>
    <row r="51" spans="2:10" ht="81.75" customHeight="1" x14ac:dyDescent="0.4">
      <c r="B51" s="561"/>
      <c r="C51" s="563"/>
      <c r="D51" s="95" t="s">
        <v>118</v>
      </c>
      <c r="E51" s="236"/>
      <c r="F51" s="95" t="s">
        <v>119</v>
      </c>
      <c r="G51" s="236"/>
      <c r="H51" s="95" t="s">
        <v>120</v>
      </c>
      <c r="I51" s="236"/>
      <c r="J51" s="565"/>
    </row>
    <row r="52" spans="2:10" ht="81.75" customHeight="1" x14ac:dyDescent="0.4">
      <c r="B52" s="561"/>
      <c r="C52" s="563"/>
      <c r="D52" s="95" t="s">
        <v>121</v>
      </c>
      <c r="E52" s="236"/>
      <c r="F52" s="95" t="s">
        <v>122</v>
      </c>
      <c r="G52" s="236"/>
      <c r="H52" s="95" t="s">
        <v>123</v>
      </c>
      <c r="I52" s="236"/>
      <c r="J52" s="565"/>
    </row>
    <row r="53" spans="2:10" ht="81.75" customHeight="1" x14ac:dyDescent="0.4">
      <c r="B53" s="561" t="s">
        <v>124</v>
      </c>
      <c r="C53" s="568"/>
      <c r="D53" s="96" t="s">
        <v>125</v>
      </c>
      <c r="E53" s="236"/>
      <c r="F53" s="96" t="s">
        <v>126</v>
      </c>
      <c r="G53" s="237"/>
      <c r="H53" s="96" t="s">
        <v>127</v>
      </c>
      <c r="I53" s="239"/>
      <c r="J53" s="565"/>
    </row>
    <row r="54" spans="2:10" ht="81.75" customHeight="1" x14ac:dyDescent="0.4">
      <c r="B54" s="561"/>
      <c r="C54" s="563"/>
      <c r="D54" s="95" t="s">
        <v>128</v>
      </c>
      <c r="E54" s="236"/>
      <c r="F54" s="95" t="s">
        <v>129</v>
      </c>
      <c r="G54" s="236"/>
      <c r="H54" s="95" t="s">
        <v>130</v>
      </c>
      <c r="I54" s="240"/>
      <c r="J54" s="565"/>
    </row>
    <row r="55" spans="2:10" ht="81.75" customHeight="1" x14ac:dyDescent="0.4">
      <c r="B55" s="561"/>
      <c r="C55" s="563"/>
      <c r="D55" s="95" t="s">
        <v>131</v>
      </c>
      <c r="E55" s="236"/>
      <c r="F55" s="95" t="s">
        <v>132</v>
      </c>
      <c r="G55" s="236"/>
      <c r="H55" s="95" t="s">
        <v>133</v>
      </c>
      <c r="I55" s="240"/>
      <c r="J55" s="565"/>
    </row>
    <row r="56" spans="2:10" ht="81.75" customHeight="1" x14ac:dyDescent="0.4">
      <c r="B56" s="561"/>
      <c r="C56" s="563"/>
      <c r="D56" s="95" t="s">
        <v>134</v>
      </c>
      <c r="E56" s="236"/>
      <c r="F56" s="95" t="s">
        <v>135</v>
      </c>
      <c r="G56" s="236"/>
      <c r="H56" s="95" t="s">
        <v>136</v>
      </c>
      <c r="I56" s="240"/>
      <c r="J56" s="565"/>
    </row>
    <row r="57" spans="2:10" ht="81.75" customHeight="1" thickBot="1" x14ac:dyDescent="0.45">
      <c r="B57" s="561"/>
      <c r="C57" s="570"/>
      <c r="D57" s="97" t="s">
        <v>137</v>
      </c>
      <c r="E57" s="238"/>
      <c r="F57" s="97" t="s">
        <v>138</v>
      </c>
      <c r="G57" s="238"/>
      <c r="H57" s="97" t="s">
        <v>139</v>
      </c>
      <c r="I57" s="241"/>
      <c r="J57" s="566"/>
    </row>
  </sheetData>
  <mergeCells count="40">
    <mergeCell ref="B38:B42"/>
    <mergeCell ref="C38:C42"/>
    <mergeCell ref="J38:J57"/>
    <mergeCell ref="B43:B47"/>
    <mergeCell ref="C43:C47"/>
    <mergeCell ref="B48:B52"/>
    <mergeCell ref="C48:C52"/>
    <mergeCell ref="B53:B57"/>
    <mergeCell ref="C53:C57"/>
    <mergeCell ref="B34:C35"/>
    <mergeCell ref="D34:I34"/>
    <mergeCell ref="J34:J37"/>
    <mergeCell ref="D35:E35"/>
    <mergeCell ref="F35:G35"/>
    <mergeCell ref="H35:I35"/>
    <mergeCell ref="B36:B37"/>
    <mergeCell ref="D36:D37"/>
    <mergeCell ref="F36:F37"/>
    <mergeCell ref="H36:H37"/>
    <mergeCell ref="B11:B15"/>
    <mergeCell ref="C11:C15"/>
    <mergeCell ref="J11:J30"/>
    <mergeCell ref="B16:B20"/>
    <mergeCell ref="C16:C20"/>
    <mergeCell ref="B21:B25"/>
    <mergeCell ref="C21:C25"/>
    <mergeCell ref="B26:B30"/>
    <mergeCell ref="C26:C30"/>
    <mergeCell ref="B3:I3"/>
    <mergeCell ref="B4:I4"/>
    <mergeCell ref="B7:C8"/>
    <mergeCell ref="D7:I7"/>
    <mergeCell ref="J7:J10"/>
    <mergeCell ref="D8:E8"/>
    <mergeCell ref="F8:G8"/>
    <mergeCell ref="H8:I8"/>
    <mergeCell ref="B9:B10"/>
    <mergeCell ref="D9:D10"/>
    <mergeCell ref="F9:F10"/>
    <mergeCell ref="H9:H10"/>
  </mergeCells>
  <phoneticPr fontId="2"/>
  <pageMargins left="0.7" right="0.7" top="0.75" bottom="0.75" header="0.3" footer="0.3"/>
  <pageSetup paperSize="9" scale="28" orientation="portrait" r:id="rId1"/>
  <rowBreaks count="1" manualBreakCount="1">
    <brk id="3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3680DA-F902-4383-B94D-FC333C9F3140}">
  <sheetPr>
    <tabColor rgb="FFFFC000"/>
    <pageSetUpPr fitToPage="1"/>
  </sheetPr>
  <dimension ref="A1:V79"/>
  <sheetViews>
    <sheetView showGridLines="0" zoomScale="40" zoomScaleNormal="40" zoomScaleSheetLayoutView="55" workbookViewId="0">
      <selection activeCell="K64" sqref="K64"/>
    </sheetView>
  </sheetViews>
  <sheetFormatPr defaultColWidth="9" defaultRowHeight="18.75" outlineLevelRow="1" x14ac:dyDescent="0.4"/>
  <cols>
    <col min="1" max="1" width="9" style="6"/>
    <col min="2" max="2" width="19.375" customWidth="1"/>
    <col min="3" max="3" width="17.25" customWidth="1"/>
    <col min="4" max="4" width="35" customWidth="1"/>
    <col min="5" max="5" width="17.5" customWidth="1"/>
    <col min="6" max="6" width="39.125" customWidth="1"/>
    <col min="7" max="7" width="16" customWidth="1"/>
    <col min="8" max="8" width="18.625" style="180" customWidth="1"/>
    <col min="9" max="9" width="15.75" style="5" customWidth="1"/>
    <col min="10" max="10" width="21.25" customWidth="1"/>
    <col min="11" max="15" width="18.125" customWidth="1"/>
    <col min="16" max="16" width="12.875" customWidth="1"/>
    <col min="17" max="17" width="16.75" customWidth="1"/>
    <col min="18" max="18" width="11.875" bestFit="1" customWidth="1"/>
    <col min="19" max="19" width="61.625" style="60" customWidth="1"/>
    <col min="20" max="20" width="19.625" customWidth="1"/>
    <col min="21" max="21" width="45.125" customWidth="1"/>
    <col min="22" max="22" width="69.25" customWidth="1"/>
  </cols>
  <sheetData>
    <row r="1" spans="2:22" x14ac:dyDescent="0.4">
      <c r="V1" s="1"/>
    </row>
    <row r="2" spans="2:22" ht="41.25" customHeight="1" thickBot="1" x14ac:dyDescent="0.45">
      <c r="B2" s="7" t="s">
        <v>140</v>
      </c>
      <c r="C2" s="7"/>
      <c r="D2" s="7"/>
      <c r="E2" s="7"/>
      <c r="F2" s="7"/>
      <c r="G2" s="7"/>
      <c r="H2" s="181"/>
      <c r="I2" s="8"/>
      <c r="J2" s="7"/>
      <c r="K2" s="9"/>
      <c r="L2" s="9"/>
      <c r="M2" s="9"/>
      <c r="N2" s="9"/>
      <c r="O2" s="9"/>
      <c r="P2" s="9"/>
      <c r="Q2" s="9"/>
      <c r="R2" s="9"/>
      <c r="S2" s="171"/>
      <c r="T2" s="9"/>
      <c r="U2" s="9"/>
      <c r="V2" s="10"/>
    </row>
    <row r="3" spans="2:22" ht="22.5" customHeight="1" thickBot="1" x14ac:dyDescent="0.45">
      <c r="B3" s="593" t="s">
        <v>141</v>
      </c>
      <c r="C3" s="594"/>
      <c r="D3" s="405"/>
      <c r="E3" s="17"/>
      <c r="F3" s="103"/>
      <c r="G3" s="7"/>
      <c r="H3" s="181"/>
      <c r="I3" s="8"/>
      <c r="J3" s="7"/>
      <c r="K3" s="9"/>
      <c r="L3" s="9"/>
      <c r="M3" s="9"/>
      <c r="N3" s="9"/>
      <c r="O3" s="9"/>
      <c r="P3" s="9"/>
      <c r="Q3" s="9"/>
      <c r="R3" s="9"/>
      <c r="S3" s="171"/>
      <c r="T3" s="9"/>
      <c r="U3" s="9"/>
      <c r="V3" s="10"/>
    </row>
    <row r="4" spans="2:22" ht="22.5" customHeight="1" thickBot="1" x14ac:dyDescent="0.45">
      <c r="B4" s="7"/>
      <c r="C4" s="7"/>
      <c r="D4" s="7"/>
      <c r="E4" s="7"/>
      <c r="F4" s="7"/>
      <c r="G4" s="7"/>
      <c r="H4" s="181"/>
      <c r="I4" s="8"/>
      <c r="J4" s="7"/>
      <c r="K4" s="9"/>
      <c r="L4" s="9"/>
      <c r="M4" s="9"/>
      <c r="N4" s="9"/>
      <c r="O4" s="9"/>
      <c r="P4" s="9"/>
      <c r="Q4" s="9"/>
      <c r="R4" s="9"/>
      <c r="S4" s="171"/>
      <c r="T4" s="9"/>
      <c r="U4" s="9"/>
      <c r="V4" s="10"/>
    </row>
    <row r="5" spans="2:22" ht="19.5" thickBot="1" x14ac:dyDescent="0.45">
      <c r="B5" s="595" t="s">
        <v>1</v>
      </c>
      <c r="C5" s="596"/>
      <c r="D5" s="596"/>
      <c r="E5" s="596"/>
      <c r="F5" s="596"/>
      <c r="G5" s="596"/>
      <c r="H5" s="596"/>
      <c r="I5" s="596"/>
      <c r="J5" s="596"/>
      <c r="K5" s="596"/>
      <c r="L5" s="596"/>
      <c r="M5" s="596"/>
      <c r="N5" s="596"/>
      <c r="O5" s="596"/>
      <c r="P5" s="596"/>
      <c r="Q5" s="596"/>
      <c r="R5" s="596"/>
      <c r="S5" s="596"/>
      <c r="T5" s="596"/>
      <c r="U5" s="597"/>
      <c r="V5" s="12" t="s">
        <v>2</v>
      </c>
    </row>
    <row r="6" spans="2:22" ht="30.75" customHeight="1" x14ac:dyDescent="0.4">
      <c r="B6" s="598">
        <f>様式１_地域整備方針対応項目一覧シート!B4</f>
        <v>0</v>
      </c>
      <c r="C6" s="599"/>
      <c r="D6" s="599"/>
      <c r="E6" s="599"/>
      <c r="F6" s="599"/>
      <c r="G6" s="599"/>
      <c r="H6" s="599"/>
      <c r="I6" s="599"/>
      <c r="J6" s="599"/>
      <c r="K6" s="599"/>
      <c r="L6" s="599"/>
      <c r="M6" s="599"/>
      <c r="N6" s="599"/>
      <c r="O6" s="599"/>
      <c r="P6" s="599"/>
      <c r="Q6" s="599"/>
      <c r="R6" s="599"/>
      <c r="S6" s="599"/>
      <c r="T6" s="599"/>
      <c r="U6" s="600"/>
      <c r="V6" s="13" t="s">
        <v>142</v>
      </c>
    </row>
    <row r="7" spans="2:22" x14ac:dyDescent="0.4">
      <c r="B7" s="14"/>
      <c r="C7" s="14"/>
      <c r="D7" s="14"/>
      <c r="E7" s="14"/>
      <c r="F7" s="14"/>
      <c r="G7" s="14"/>
      <c r="H7" s="15"/>
      <c r="I7" s="15"/>
      <c r="J7" s="14"/>
      <c r="K7" s="16"/>
      <c r="L7" s="16"/>
      <c r="M7" s="16"/>
      <c r="N7" s="16"/>
      <c r="O7" s="16"/>
      <c r="P7" s="16"/>
      <c r="Q7" s="16"/>
      <c r="R7" s="16"/>
      <c r="S7" s="14"/>
      <c r="T7" s="16"/>
      <c r="U7" s="16"/>
      <c r="V7" s="16"/>
    </row>
    <row r="8" spans="2:22" ht="22.5" customHeight="1" thickBot="1" x14ac:dyDescent="0.45">
      <c r="B8" s="168" t="s">
        <v>143</v>
      </c>
      <c r="C8" s="118"/>
      <c r="D8" s="119"/>
      <c r="E8" s="119"/>
      <c r="F8" s="119"/>
      <c r="G8" s="119"/>
      <c r="H8" s="120"/>
      <c r="I8" s="120"/>
      <c r="J8" s="119"/>
      <c r="K8" s="121"/>
      <c r="L8" s="121"/>
      <c r="M8" s="121"/>
      <c r="N8" s="121"/>
      <c r="O8" s="121"/>
      <c r="P8" s="121"/>
      <c r="Q8" s="121"/>
      <c r="R8" s="121"/>
      <c r="S8" s="119"/>
      <c r="T8" s="121"/>
      <c r="U8" s="121"/>
      <c r="V8" s="121"/>
    </row>
    <row r="9" spans="2:22" ht="19.5" thickBot="1" x14ac:dyDescent="0.45">
      <c r="B9" s="601" t="s">
        <v>144</v>
      </c>
      <c r="C9" s="602"/>
      <c r="D9" s="602"/>
      <c r="E9" s="602"/>
      <c r="F9" s="602"/>
      <c r="G9" s="602"/>
      <c r="H9" s="603" t="s">
        <v>145</v>
      </c>
      <c r="I9" s="602"/>
      <c r="J9" s="602"/>
      <c r="K9" s="602"/>
      <c r="L9" s="602"/>
      <c r="M9" s="602"/>
      <c r="N9" s="602"/>
      <c r="O9" s="602"/>
      <c r="P9" s="602"/>
      <c r="Q9" s="602"/>
      <c r="R9" s="602"/>
      <c r="S9" s="602"/>
      <c r="T9" s="602"/>
      <c r="U9" s="604"/>
      <c r="V9" s="12" t="s">
        <v>2</v>
      </c>
    </row>
    <row r="10" spans="2:22" ht="43.5" customHeight="1" x14ac:dyDescent="0.4">
      <c r="B10" s="462" t="b">
        <v>0</v>
      </c>
      <c r="C10" s="605" t="s">
        <v>146</v>
      </c>
      <c r="D10" s="606"/>
      <c r="E10" s="606"/>
      <c r="F10" s="606"/>
      <c r="G10" s="607"/>
      <c r="H10" s="702"/>
      <c r="I10" s="703"/>
      <c r="J10" s="703"/>
      <c r="K10" s="703"/>
      <c r="L10" s="703"/>
      <c r="M10" s="703"/>
      <c r="N10" s="703"/>
      <c r="O10" s="703"/>
      <c r="P10" s="703"/>
      <c r="Q10" s="703"/>
      <c r="R10" s="703"/>
      <c r="S10" s="703"/>
      <c r="T10" s="703"/>
      <c r="U10" s="704"/>
      <c r="V10" s="2" t="s">
        <v>147</v>
      </c>
    </row>
    <row r="11" spans="2:22" ht="37.5" customHeight="1" x14ac:dyDescent="0.4">
      <c r="B11" s="463" t="b">
        <v>0</v>
      </c>
      <c r="C11" s="574" t="s">
        <v>148</v>
      </c>
      <c r="D11" s="575"/>
      <c r="E11" s="575"/>
      <c r="F11" s="575"/>
      <c r="G11" s="576"/>
      <c r="H11" s="699"/>
      <c r="I11" s="700"/>
      <c r="J11" s="700"/>
      <c r="K11" s="700"/>
      <c r="L11" s="700"/>
      <c r="M11" s="700"/>
      <c r="N11" s="700"/>
      <c r="O11" s="700"/>
      <c r="P11" s="700"/>
      <c r="Q11" s="700"/>
      <c r="R11" s="700"/>
      <c r="S11" s="700"/>
      <c r="T11" s="700"/>
      <c r="U11" s="701"/>
      <c r="V11" s="61" t="s">
        <v>149</v>
      </c>
    </row>
    <row r="12" spans="2:22" ht="41.25" customHeight="1" x14ac:dyDescent="0.4">
      <c r="B12" s="463" t="b">
        <v>0</v>
      </c>
      <c r="C12" s="571" t="s">
        <v>248</v>
      </c>
      <c r="D12" s="572"/>
      <c r="E12" s="572"/>
      <c r="F12" s="572"/>
      <c r="G12" s="573"/>
      <c r="H12" s="696"/>
      <c r="I12" s="697"/>
      <c r="J12" s="697"/>
      <c r="K12" s="697"/>
      <c r="L12" s="697"/>
      <c r="M12" s="697"/>
      <c r="N12" s="697"/>
      <c r="O12" s="697"/>
      <c r="P12" s="697"/>
      <c r="Q12" s="697"/>
      <c r="R12" s="697"/>
      <c r="S12" s="697"/>
      <c r="T12" s="697"/>
      <c r="U12" s="698"/>
      <c r="V12" s="61" t="s">
        <v>247</v>
      </c>
    </row>
    <row r="13" spans="2:22" ht="30.75" customHeight="1" x14ac:dyDescent="0.4">
      <c r="B13" s="463" t="b">
        <v>0</v>
      </c>
      <c r="C13" s="574" t="s">
        <v>150</v>
      </c>
      <c r="D13" s="575"/>
      <c r="E13" s="575"/>
      <c r="F13" s="575"/>
      <c r="G13" s="576"/>
      <c r="H13" s="577"/>
      <c r="I13" s="578"/>
      <c r="J13" s="578"/>
      <c r="K13" s="578"/>
      <c r="L13" s="578"/>
      <c r="M13" s="578"/>
      <c r="N13" s="578"/>
      <c r="O13" s="578"/>
      <c r="P13" s="578"/>
      <c r="Q13" s="578"/>
      <c r="R13" s="578"/>
      <c r="S13" s="578"/>
      <c r="T13" s="578"/>
      <c r="U13" s="579"/>
      <c r="V13" s="61" t="s">
        <v>151</v>
      </c>
    </row>
    <row r="14" spans="2:22" ht="30.75" customHeight="1" x14ac:dyDescent="0.4">
      <c r="B14" s="17"/>
      <c r="C14" s="201"/>
      <c r="D14" s="201"/>
      <c r="E14" s="201"/>
      <c r="F14" s="201"/>
      <c r="G14" s="202"/>
      <c r="H14" s="202"/>
      <c r="I14" s="202"/>
      <c r="J14" s="202"/>
      <c r="K14" s="202"/>
      <c r="L14" s="202"/>
      <c r="M14" s="202"/>
      <c r="N14" s="202"/>
      <c r="O14" s="202"/>
      <c r="P14" s="202"/>
      <c r="Q14" s="202"/>
      <c r="R14" s="202"/>
      <c r="S14" s="202"/>
      <c r="T14" s="202"/>
      <c r="U14" s="202"/>
      <c r="V14" s="203"/>
    </row>
    <row r="15" spans="2:22" ht="22.15" customHeight="1" thickBot="1" x14ac:dyDescent="0.45">
      <c r="B15" s="168" t="s">
        <v>259</v>
      </c>
      <c r="C15" s="118"/>
      <c r="D15" s="119"/>
      <c r="E15" s="119"/>
      <c r="F15" s="119"/>
      <c r="G15" s="119"/>
      <c r="H15" s="120"/>
      <c r="I15" s="120"/>
      <c r="J15" s="119"/>
      <c r="K15" s="121"/>
      <c r="L15" s="121"/>
      <c r="M15" s="121"/>
      <c r="N15" s="121"/>
      <c r="O15" s="121"/>
      <c r="P15" s="121"/>
      <c r="Q15" s="121"/>
      <c r="R15" s="121"/>
      <c r="S15" s="119"/>
      <c r="T15" s="121"/>
      <c r="U15" s="121"/>
      <c r="V15" s="121"/>
    </row>
    <row r="16" spans="2:22" ht="22.5" customHeight="1" thickBot="1" x14ac:dyDescent="0.45">
      <c r="B16" s="204" t="s">
        <v>152</v>
      </c>
      <c r="C16" s="580" t="s">
        <v>153</v>
      </c>
      <c r="D16" s="581"/>
      <c r="E16" s="581"/>
      <c r="F16" s="581"/>
      <c r="G16" s="581"/>
      <c r="H16" s="581"/>
      <c r="I16" s="581"/>
      <c r="J16" s="581"/>
      <c r="K16" s="581"/>
      <c r="L16" s="581"/>
      <c r="M16" s="581"/>
      <c r="N16" s="581"/>
      <c r="O16" s="581"/>
      <c r="P16" s="581"/>
      <c r="Q16" s="581"/>
      <c r="R16" s="581"/>
      <c r="S16" s="581"/>
      <c r="T16" s="581"/>
      <c r="U16" s="582"/>
      <c r="V16" s="205" t="s">
        <v>2</v>
      </c>
    </row>
    <row r="17" spans="1:22" ht="30.75" customHeight="1" x14ac:dyDescent="0.4">
      <c r="B17" s="583" t="s">
        <v>264</v>
      </c>
      <c r="C17" s="586"/>
      <c r="D17" s="587"/>
      <c r="E17" s="587"/>
      <c r="F17" s="587"/>
      <c r="G17" s="587"/>
      <c r="H17" s="587"/>
      <c r="I17" s="587"/>
      <c r="J17" s="587"/>
      <c r="K17" s="587"/>
      <c r="L17" s="587"/>
      <c r="M17" s="587"/>
      <c r="N17" s="587"/>
      <c r="O17" s="587"/>
      <c r="P17" s="587"/>
      <c r="Q17" s="587"/>
      <c r="R17" s="587"/>
      <c r="S17" s="587"/>
      <c r="T17" s="587"/>
      <c r="U17" s="588"/>
      <c r="V17" s="608" t="s">
        <v>260</v>
      </c>
    </row>
    <row r="18" spans="1:22" ht="30.75" customHeight="1" x14ac:dyDescent="0.4">
      <c r="B18" s="584"/>
      <c r="C18" s="589"/>
      <c r="D18" s="587"/>
      <c r="E18" s="587"/>
      <c r="F18" s="587"/>
      <c r="G18" s="587"/>
      <c r="H18" s="587"/>
      <c r="I18" s="587"/>
      <c r="J18" s="587"/>
      <c r="K18" s="587"/>
      <c r="L18" s="587"/>
      <c r="M18" s="587"/>
      <c r="N18" s="587"/>
      <c r="O18" s="587"/>
      <c r="P18" s="587"/>
      <c r="Q18" s="587"/>
      <c r="R18" s="587"/>
      <c r="S18" s="587"/>
      <c r="T18" s="587"/>
      <c r="U18" s="588"/>
      <c r="V18" s="609"/>
    </row>
    <row r="19" spans="1:22" ht="30.75" customHeight="1" x14ac:dyDescent="0.4">
      <c r="B19" s="584"/>
      <c r="C19" s="589"/>
      <c r="D19" s="587"/>
      <c r="E19" s="587"/>
      <c r="F19" s="587"/>
      <c r="G19" s="587"/>
      <c r="H19" s="587"/>
      <c r="I19" s="587"/>
      <c r="J19" s="587"/>
      <c r="K19" s="587"/>
      <c r="L19" s="587"/>
      <c r="M19" s="587"/>
      <c r="N19" s="587"/>
      <c r="O19" s="587"/>
      <c r="P19" s="587"/>
      <c r="Q19" s="587"/>
      <c r="R19" s="587"/>
      <c r="S19" s="587"/>
      <c r="T19" s="587"/>
      <c r="U19" s="588"/>
      <c r="V19" s="609"/>
    </row>
    <row r="20" spans="1:22" ht="30.75" customHeight="1" x14ac:dyDescent="0.4">
      <c r="B20" s="585"/>
      <c r="C20" s="590"/>
      <c r="D20" s="591"/>
      <c r="E20" s="591"/>
      <c r="F20" s="591"/>
      <c r="G20" s="591"/>
      <c r="H20" s="591"/>
      <c r="I20" s="591"/>
      <c r="J20" s="591"/>
      <c r="K20" s="591"/>
      <c r="L20" s="591"/>
      <c r="M20" s="591"/>
      <c r="N20" s="591"/>
      <c r="O20" s="591"/>
      <c r="P20" s="591"/>
      <c r="Q20" s="591"/>
      <c r="R20" s="591"/>
      <c r="S20" s="591"/>
      <c r="T20" s="591"/>
      <c r="U20" s="592"/>
      <c r="V20" s="609"/>
    </row>
    <row r="21" spans="1:22" x14ac:dyDescent="0.4">
      <c r="B21" s="17"/>
      <c r="C21" s="17"/>
      <c r="D21" s="17"/>
      <c r="E21" s="17"/>
      <c r="F21" s="17"/>
      <c r="G21" s="17"/>
      <c r="H21" s="182"/>
      <c r="I21" s="18"/>
      <c r="J21" s="19"/>
      <c r="K21" s="19"/>
      <c r="L21" s="19"/>
      <c r="M21" s="19"/>
      <c r="N21" s="19"/>
      <c r="O21" s="19"/>
      <c r="P21" s="19"/>
      <c r="Q21" s="19"/>
      <c r="R21" s="19"/>
      <c r="S21" s="19"/>
      <c r="T21" s="19"/>
      <c r="U21" s="19"/>
      <c r="V21" s="20"/>
    </row>
    <row r="22" spans="1:22" s="484" customFormat="1" ht="26.25" customHeight="1" x14ac:dyDescent="0.4">
      <c r="A22" s="441"/>
      <c r="B22" s="168" t="s">
        <v>154</v>
      </c>
      <c r="C22" s="118"/>
      <c r="D22" s="119"/>
      <c r="E22" s="119"/>
      <c r="F22" s="119"/>
      <c r="G22" s="119"/>
      <c r="H22" s="120"/>
      <c r="I22" s="120"/>
      <c r="J22" s="119"/>
      <c r="K22" s="121"/>
      <c r="L22" s="121"/>
      <c r="M22" s="121"/>
      <c r="N22" s="121"/>
      <c r="O22" s="121"/>
      <c r="P22" s="121"/>
      <c r="Q22" s="121"/>
      <c r="R22" s="121"/>
      <c r="S22" s="119"/>
      <c r="T22" s="121"/>
      <c r="U22" s="121"/>
      <c r="V22" s="121"/>
    </row>
    <row r="23" spans="1:22" ht="21.6" customHeight="1" thickBot="1" x14ac:dyDescent="0.45">
      <c r="B23" s="98" t="s">
        <v>155</v>
      </c>
      <c r="C23" s="98"/>
      <c r="D23" s="14"/>
      <c r="E23" s="14"/>
      <c r="F23" s="14"/>
      <c r="G23" s="14"/>
      <c r="H23" s="15"/>
      <c r="I23" s="15"/>
      <c r="J23" s="14"/>
      <c r="K23" s="16"/>
      <c r="L23" s="16"/>
      <c r="M23" s="16"/>
      <c r="N23" s="16"/>
      <c r="O23" s="16"/>
      <c r="P23" s="16"/>
      <c r="Q23" s="16"/>
      <c r="R23" s="16"/>
      <c r="S23" s="14"/>
      <c r="T23" s="21"/>
      <c r="U23" s="16"/>
      <c r="V23" s="16"/>
    </row>
    <row r="24" spans="1:22" ht="18.75" customHeight="1" x14ac:dyDescent="0.4">
      <c r="B24" s="610" t="s">
        <v>152</v>
      </c>
      <c r="C24" s="612" t="s">
        <v>156</v>
      </c>
      <c r="D24" s="613"/>
      <c r="E24" s="614"/>
      <c r="F24" s="618" t="s">
        <v>157</v>
      </c>
      <c r="G24" s="618" t="s">
        <v>158</v>
      </c>
      <c r="H24" s="620" t="s">
        <v>159</v>
      </c>
      <c r="I24" s="612" t="s">
        <v>160</v>
      </c>
      <c r="J24" s="622" t="s">
        <v>281</v>
      </c>
      <c r="K24" s="624" t="s">
        <v>276</v>
      </c>
      <c r="L24" s="626" t="s">
        <v>280</v>
      </c>
      <c r="M24" s="626" t="s">
        <v>279</v>
      </c>
      <c r="N24" s="626" t="s">
        <v>278</v>
      </c>
      <c r="O24" s="630" t="s">
        <v>277</v>
      </c>
      <c r="P24" s="632" t="s">
        <v>253</v>
      </c>
      <c r="Q24" s="633"/>
      <c r="R24" s="634"/>
      <c r="S24" s="635" t="s">
        <v>161</v>
      </c>
      <c r="T24" s="636" t="s">
        <v>162</v>
      </c>
      <c r="U24" s="99"/>
      <c r="V24" s="628" t="s">
        <v>2</v>
      </c>
    </row>
    <row r="25" spans="1:22" ht="35.25" thickBot="1" x14ac:dyDescent="0.45">
      <c r="B25" s="611"/>
      <c r="C25" s="615"/>
      <c r="D25" s="616"/>
      <c r="E25" s="617"/>
      <c r="F25" s="619"/>
      <c r="G25" s="619"/>
      <c r="H25" s="621"/>
      <c r="I25" s="615"/>
      <c r="J25" s="623"/>
      <c r="K25" s="625"/>
      <c r="L25" s="627"/>
      <c r="M25" s="627"/>
      <c r="N25" s="627"/>
      <c r="O25" s="631"/>
      <c r="P25" s="416" t="s">
        <v>306</v>
      </c>
      <c r="Q25" s="187" t="s">
        <v>257</v>
      </c>
      <c r="R25" s="409" t="s">
        <v>254</v>
      </c>
      <c r="S25" s="604"/>
      <c r="T25" s="621"/>
      <c r="U25" s="90" t="s">
        <v>163</v>
      </c>
      <c r="V25" s="629"/>
    </row>
    <row r="26" spans="1:22" ht="70.900000000000006" customHeight="1" x14ac:dyDescent="0.4">
      <c r="B26" s="637" t="s">
        <v>164</v>
      </c>
      <c r="C26" s="68" t="s">
        <v>295</v>
      </c>
      <c r="D26" s="22"/>
      <c r="E26" s="108"/>
      <c r="F26" s="242"/>
      <c r="G26" s="177" t="s">
        <v>165</v>
      </c>
      <c r="H26" s="183" t="s">
        <v>166</v>
      </c>
      <c r="I26" s="246"/>
      <c r="J26" s="252"/>
      <c r="K26" s="253"/>
      <c r="L26" s="254"/>
      <c r="M26" s="255"/>
      <c r="N26" s="255"/>
      <c r="O26" s="255"/>
      <c r="P26" s="433"/>
      <c r="Q26" s="407"/>
      <c r="R26" s="425"/>
      <c r="S26" s="256"/>
      <c r="T26" s="257"/>
      <c r="U26" s="258"/>
      <c r="V26" s="639" t="s">
        <v>301</v>
      </c>
    </row>
    <row r="27" spans="1:22" ht="70.900000000000006" customHeight="1" x14ac:dyDescent="0.4">
      <c r="B27" s="638"/>
      <c r="C27" s="69" t="s">
        <v>167</v>
      </c>
      <c r="D27" s="23"/>
      <c r="E27" s="109"/>
      <c r="F27" s="243"/>
      <c r="G27" s="178" t="s">
        <v>165</v>
      </c>
      <c r="H27" s="184" t="s">
        <v>168</v>
      </c>
      <c r="I27" s="247"/>
      <c r="J27" s="259"/>
      <c r="K27" s="260"/>
      <c r="L27" s="261"/>
      <c r="M27" s="262"/>
      <c r="N27" s="262"/>
      <c r="O27" s="262"/>
      <c r="P27" s="446"/>
      <c r="Q27" s="412"/>
      <c r="R27" s="426"/>
      <c r="S27" s="263"/>
      <c r="T27" s="264"/>
      <c r="U27" s="265"/>
      <c r="V27" s="640"/>
    </row>
    <row r="28" spans="1:22" ht="70.900000000000006" customHeight="1" x14ac:dyDescent="0.4">
      <c r="B28" s="642" t="s">
        <v>169</v>
      </c>
      <c r="C28" s="70" t="s">
        <v>296</v>
      </c>
      <c r="D28" s="24"/>
      <c r="E28" s="110"/>
      <c r="F28" s="244"/>
      <c r="G28" s="179" t="s">
        <v>169</v>
      </c>
      <c r="H28" s="185" t="s">
        <v>166</v>
      </c>
      <c r="I28" s="248"/>
      <c r="J28" s="266"/>
      <c r="K28" s="267"/>
      <c r="L28" s="268"/>
      <c r="M28" s="269"/>
      <c r="N28" s="269"/>
      <c r="O28" s="269"/>
      <c r="P28" s="447"/>
      <c r="Q28" s="413"/>
      <c r="R28" s="427"/>
      <c r="S28" s="270"/>
      <c r="T28" s="271"/>
      <c r="U28" s="272"/>
      <c r="V28" s="640"/>
    </row>
    <row r="29" spans="1:22" ht="70.900000000000006" customHeight="1" thickBot="1" x14ac:dyDescent="0.45">
      <c r="B29" s="638"/>
      <c r="C29" s="69" t="s">
        <v>170</v>
      </c>
      <c r="D29" s="23"/>
      <c r="E29" s="109"/>
      <c r="F29" s="243"/>
      <c r="G29" s="206" t="s">
        <v>169</v>
      </c>
      <c r="H29" s="207" t="s">
        <v>168</v>
      </c>
      <c r="I29" s="249"/>
      <c r="J29" s="259"/>
      <c r="K29" s="260"/>
      <c r="L29" s="261"/>
      <c r="M29" s="262"/>
      <c r="N29" s="262"/>
      <c r="O29" s="262"/>
      <c r="P29" s="446"/>
      <c r="Q29" s="412"/>
      <c r="R29" s="426"/>
      <c r="S29" s="263"/>
      <c r="T29" s="264"/>
      <c r="U29" s="265"/>
      <c r="V29" s="640"/>
    </row>
    <row r="30" spans="1:22" ht="70.900000000000006" customHeight="1" x14ac:dyDescent="0.4">
      <c r="B30" s="643" t="s">
        <v>171</v>
      </c>
      <c r="C30" s="68" t="s">
        <v>294</v>
      </c>
      <c r="D30" s="71"/>
      <c r="E30" s="71"/>
      <c r="F30" s="646"/>
      <c r="G30" s="648" t="s">
        <v>172</v>
      </c>
      <c r="H30" s="646"/>
      <c r="I30" s="650"/>
      <c r="J30" s="652"/>
      <c r="K30" s="253"/>
      <c r="L30" s="254"/>
      <c r="M30" s="254"/>
      <c r="N30" s="255"/>
      <c r="O30" s="255"/>
      <c r="P30" s="659"/>
      <c r="Q30" s="661"/>
      <c r="R30" s="663"/>
      <c r="S30" s="665"/>
      <c r="T30" s="667"/>
      <c r="U30" s="669"/>
      <c r="V30" s="640"/>
    </row>
    <row r="31" spans="1:22" ht="70.900000000000006" customHeight="1" x14ac:dyDescent="0.4">
      <c r="B31" s="644"/>
      <c r="C31" s="69" t="s">
        <v>173</v>
      </c>
      <c r="D31" s="27"/>
      <c r="E31" s="27"/>
      <c r="F31" s="647"/>
      <c r="G31" s="649"/>
      <c r="H31" s="647"/>
      <c r="I31" s="651"/>
      <c r="J31" s="653"/>
      <c r="K31" s="273"/>
      <c r="L31" s="274"/>
      <c r="M31" s="274"/>
      <c r="N31" s="274"/>
      <c r="O31" s="275"/>
      <c r="P31" s="660"/>
      <c r="Q31" s="662"/>
      <c r="R31" s="664"/>
      <c r="S31" s="666"/>
      <c r="T31" s="668"/>
      <c r="U31" s="670"/>
      <c r="V31" s="640"/>
    </row>
    <row r="32" spans="1:22" ht="70.900000000000006" customHeight="1" thickBot="1" x14ac:dyDescent="0.45">
      <c r="B32" s="645"/>
      <c r="C32" s="720" t="s">
        <v>174</v>
      </c>
      <c r="D32" s="721"/>
      <c r="E32" s="722"/>
      <c r="F32" s="245"/>
      <c r="G32" s="208" t="s">
        <v>172</v>
      </c>
      <c r="H32" s="251"/>
      <c r="I32" s="250"/>
      <c r="J32" s="276"/>
      <c r="K32" s="277"/>
      <c r="L32" s="278"/>
      <c r="M32" s="278"/>
      <c r="N32" s="279"/>
      <c r="O32" s="279"/>
      <c r="P32" s="436"/>
      <c r="Q32" s="408"/>
      <c r="R32" s="428"/>
      <c r="S32" s="280"/>
      <c r="T32" s="281"/>
      <c r="U32" s="282"/>
      <c r="V32" s="641"/>
    </row>
    <row r="33" spans="2:22" x14ac:dyDescent="0.4">
      <c r="B33" s="14"/>
      <c r="C33" s="14"/>
      <c r="D33" s="14"/>
      <c r="E33" s="14"/>
      <c r="F33" s="14"/>
      <c r="G33" s="28"/>
      <c r="H33" s="28"/>
      <c r="I33" s="28"/>
      <c r="J33" s="14"/>
      <c r="K33" s="16"/>
      <c r="L33" s="16"/>
      <c r="M33" s="16"/>
      <c r="N33" s="16"/>
      <c r="O33" s="16"/>
      <c r="P33" s="16"/>
      <c r="Q33" s="16"/>
      <c r="R33" s="16"/>
      <c r="S33" s="14"/>
      <c r="T33" s="16"/>
      <c r="U33" s="16"/>
      <c r="V33" s="16"/>
    </row>
    <row r="34" spans="2:22" ht="19.5" outlineLevel="1" thickBot="1" x14ac:dyDescent="0.25">
      <c r="B34" s="98" t="s">
        <v>175</v>
      </c>
      <c r="C34" s="29"/>
      <c r="D34" s="29"/>
      <c r="E34" s="29"/>
      <c r="F34" s="29"/>
      <c r="G34" s="100"/>
      <c r="H34" s="186"/>
      <c r="I34" s="100"/>
      <c r="J34" s="29"/>
      <c r="K34" s="30"/>
      <c r="L34" s="30"/>
      <c r="M34" s="30"/>
      <c r="N34" s="30"/>
      <c r="O34" s="30"/>
      <c r="P34" s="30"/>
      <c r="Q34" s="30"/>
      <c r="R34" s="30"/>
      <c r="S34" s="172"/>
      <c r="T34" s="31"/>
      <c r="U34" s="31"/>
      <c r="V34" s="32"/>
    </row>
    <row r="35" spans="2:22" ht="37.5" customHeight="1" outlineLevel="1" thickBot="1" x14ac:dyDescent="0.45">
      <c r="B35" s="38" t="s">
        <v>152</v>
      </c>
      <c r="C35" s="723" t="s">
        <v>156</v>
      </c>
      <c r="D35" s="724"/>
      <c r="E35" s="91"/>
      <c r="F35" s="101" t="s">
        <v>176</v>
      </c>
      <c r="G35" s="92" t="s">
        <v>158</v>
      </c>
      <c r="H35" s="91" t="s">
        <v>159</v>
      </c>
      <c r="I35" s="169" t="s">
        <v>160</v>
      </c>
      <c r="J35" s="490" t="s">
        <v>292</v>
      </c>
      <c r="K35" s="491" t="s">
        <v>282</v>
      </c>
      <c r="L35" s="492" t="s">
        <v>283</v>
      </c>
      <c r="M35" s="492" t="s">
        <v>284</v>
      </c>
      <c r="N35" s="492" t="s">
        <v>285</v>
      </c>
      <c r="O35" s="492" t="s">
        <v>286</v>
      </c>
      <c r="P35" s="170"/>
      <c r="Q35" s="11"/>
      <c r="R35" s="724"/>
      <c r="S35" s="724"/>
      <c r="T35" s="724"/>
      <c r="U35" s="11"/>
      <c r="V35" s="12" t="s">
        <v>2</v>
      </c>
    </row>
    <row r="36" spans="2:22" ht="30" customHeight="1" outlineLevel="1" x14ac:dyDescent="0.4">
      <c r="B36" s="643" t="s">
        <v>177</v>
      </c>
      <c r="C36" s="76" t="s">
        <v>178</v>
      </c>
      <c r="D36" s="111"/>
      <c r="E36" s="112"/>
      <c r="F36" s="283"/>
      <c r="G36" s="189" t="s">
        <v>179</v>
      </c>
      <c r="H36" s="190" t="s">
        <v>180</v>
      </c>
      <c r="I36" s="296"/>
      <c r="J36" s="297"/>
      <c r="K36" s="283"/>
      <c r="L36" s="298"/>
      <c r="M36" s="298"/>
      <c r="N36" s="298"/>
      <c r="O36" s="298"/>
      <c r="P36" s="417"/>
      <c r="Q36" s="418"/>
      <c r="R36" s="111"/>
      <c r="S36" s="111"/>
      <c r="T36" s="111"/>
      <c r="U36" s="33"/>
      <c r="V36" s="639" t="s">
        <v>181</v>
      </c>
    </row>
    <row r="37" spans="2:22" ht="30" customHeight="1" outlineLevel="1" thickBot="1" x14ac:dyDescent="0.45">
      <c r="B37" s="644"/>
      <c r="C37" s="77" t="s">
        <v>182</v>
      </c>
      <c r="D37" s="34"/>
      <c r="E37" s="113"/>
      <c r="F37" s="4"/>
      <c r="G37" s="191"/>
      <c r="H37" s="192"/>
      <c r="I37" s="102"/>
      <c r="J37" s="655"/>
      <c r="K37" s="656"/>
      <c r="L37" s="656"/>
      <c r="M37" s="656"/>
      <c r="N37" s="656"/>
      <c r="O37" s="657"/>
      <c r="P37" s="419"/>
      <c r="Q37" s="414"/>
      <c r="R37" s="415"/>
      <c r="S37" s="192"/>
      <c r="T37" s="191"/>
      <c r="U37" s="191"/>
      <c r="V37" s="654"/>
    </row>
    <row r="38" spans="2:22" ht="30" customHeight="1" outlineLevel="1" x14ac:dyDescent="0.4">
      <c r="B38" s="644"/>
      <c r="C38" s="76" t="s">
        <v>183</v>
      </c>
      <c r="D38" s="111"/>
      <c r="E38" s="112"/>
      <c r="F38" s="283"/>
      <c r="G38" s="189" t="s">
        <v>179</v>
      </c>
      <c r="H38" s="190" t="s">
        <v>180</v>
      </c>
      <c r="I38" s="296"/>
      <c r="J38" s="297"/>
      <c r="K38" s="283"/>
      <c r="L38" s="298"/>
      <c r="M38" s="298"/>
      <c r="N38" s="298"/>
      <c r="O38" s="298"/>
      <c r="P38" s="417"/>
      <c r="Q38" s="418"/>
      <c r="R38" s="111"/>
      <c r="S38" s="111"/>
      <c r="T38" s="111"/>
      <c r="U38" s="33"/>
      <c r="V38" s="640" t="s">
        <v>184</v>
      </c>
    </row>
    <row r="39" spans="2:22" ht="30" customHeight="1" outlineLevel="1" thickBot="1" x14ac:dyDescent="0.45">
      <c r="B39" s="645"/>
      <c r="C39" s="78" t="s">
        <v>185</v>
      </c>
      <c r="D39" s="25"/>
      <c r="E39" s="25"/>
      <c r="F39" s="3"/>
      <c r="G39" s="26"/>
      <c r="H39" s="187"/>
      <c r="I39" s="26"/>
      <c r="J39" s="655"/>
      <c r="K39" s="656"/>
      <c r="L39" s="656"/>
      <c r="M39" s="656"/>
      <c r="N39" s="656"/>
      <c r="O39" s="657"/>
      <c r="P39" s="419"/>
      <c r="Q39" s="414"/>
      <c r="R39" s="415"/>
      <c r="S39" s="406"/>
      <c r="T39" s="209"/>
      <c r="U39" s="209"/>
      <c r="V39" s="658"/>
    </row>
    <row r="40" spans="2:22" ht="19.5" outlineLevel="1" thickBot="1" x14ac:dyDescent="0.45">
      <c r="B40" s="30"/>
      <c r="C40" s="30"/>
      <c r="D40" s="30"/>
      <c r="E40" s="30"/>
      <c r="F40" s="30"/>
      <c r="G40" s="93"/>
      <c r="H40" s="81"/>
      <c r="I40" s="93"/>
      <c r="J40" s="30"/>
      <c r="K40" s="35"/>
      <c r="L40" s="35"/>
      <c r="M40" s="35"/>
      <c r="N40" s="35"/>
      <c r="O40" s="35"/>
      <c r="P40" s="35"/>
      <c r="Q40" s="35"/>
      <c r="R40" s="35"/>
      <c r="S40" s="173"/>
      <c r="T40" s="35"/>
      <c r="U40" s="35"/>
      <c r="V40" s="36"/>
    </row>
    <row r="41" spans="2:22" ht="19.899999999999999" customHeight="1" outlineLevel="1" thickBot="1" x14ac:dyDescent="0.45">
      <c r="B41" s="610" t="s">
        <v>152</v>
      </c>
      <c r="C41" s="636" t="s">
        <v>156</v>
      </c>
      <c r="D41" s="633"/>
      <c r="E41" s="635"/>
      <c r="F41" s="620" t="s">
        <v>176</v>
      </c>
      <c r="G41" s="618" t="s">
        <v>158</v>
      </c>
      <c r="H41" s="620" t="s">
        <v>159</v>
      </c>
      <c r="I41" s="674" t="s">
        <v>160</v>
      </c>
      <c r="J41" s="622" t="s">
        <v>281</v>
      </c>
      <c r="K41" s="624" t="s">
        <v>276</v>
      </c>
      <c r="L41" s="626" t="s">
        <v>280</v>
      </c>
      <c r="M41" s="626" t="s">
        <v>279</v>
      </c>
      <c r="N41" s="626" t="s">
        <v>278</v>
      </c>
      <c r="O41" s="630" t="s">
        <v>277</v>
      </c>
      <c r="P41" s="717" t="s">
        <v>253</v>
      </c>
      <c r="Q41" s="718"/>
      <c r="R41" s="719"/>
      <c r="S41" s="635" t="s">
        <v>161</v>
      </c>
      <c r="T41" s="636" t="s">
        <v>162</v>
      </c>
      <c r="U41" s="99"/>
      <c r="V41" s="12" t="s">
        <v>2</v>
      </c>
    </row>
    <row r="42" spans="2:22" ht="19.899999999999999" customHeight="1" outlineLevel="1" thickBot="1" x14ac:dyDescent="0.45">
      <c r="B42" s="611"/>
      <c r="C42" s="603"/>
      <c r="D42" s="602"/>
      <c r="E42" s="604"/>
      <c r="F42" s="621"/>
      <c r="G42" s="619"/>
      <c r="H42" s="621"/>
      <c r="I42" s="675"/>
      <c r="J42" s="623"/>
      <c r="K42" s="625"/>
      <c r="L42" s="627"/>
      <c r="M42" s="627"/>
      <c r="N42" s="627"/>
      <c r="O42" s="631"/>
      <c r="P42" s="416" t="s">
        <v>306</v>
      </c>
      <c r="Q42" s="187" t="s">
        <v>257</v>
      </c>
      <c r="R42" s="409" t="s">
        <v>254</v>
      </c>
      <c r="S42" s="604"/>
      <c r="T42" s="621"/>
      <c r="U42" s="90" t="s">
        <v>163</v>
      </c>
      <c r="V42" s="200"/>
    </row>
    <row r="43" spans="2:22" ht="37.15" customHeight="1" outlineLevel="1" x14ac:dyDescent="0.4">
      <c r="B43" s="643" t="s">
        <v>186</v>
      </c>
      <c r="C43" s="68" t="s">
        <v>187</v>
      </c>
      <c r="D43" s="22"/>
      <c r="E43" s="108"/>
      <c r="F43" s="284"/>
      <c r="G43" s="174" t="s">
        <v>165</v>
      </c>
      <c r="H43" s="193" t="s">
        <v>180</v>
      </c>
      <c r="I43" s="246"/>
      <c r="J43" s="252"/>
      <c r="K43" s="253"/>
      <c r="L43" s="307"/>
      <c r="M43" s="288"/>
      <c r="N43" s="255"/>
      <c r="O43" s="255"/>
      <c r="P43" s="429"/>
      <c r="Q43" s="423"/>
      <c r="R43" s="420"/>
      <c r="S43" s="518"/>
      <c r="T43" s="524"/>
      <c r="U43" s="258"/>
      <c r="V43" s="639" t="s">
        <v>188</v>
      </c>
    </row>
    <row r="44" spans="2:22" ht="37.15" customHeight="1" outlineLevel="1" x14ac:dyDescent="0.4">
      <c r="B44" s="673"/>
      <c r="C44" s="69" t="s">
        <v>189</v>
      </c>
      <c r="D44" s="23"/>
      <c r="E44" s="109"/>
      <c r="F44" s="285"/>
      <c r="G44" s="175" t="s">
        <v>190</v>
      </c>
      <c r="H44" s="194" t="s">
        <v>180</v>
      </c>
      <c r="I44" s="247"/>
      <c r="J44" s="259"/>
      <c r="K44" s="260"/>
      <c r="L44" s="261"/>
      <c r="M44" s="289"/>
      <c r="N44" s="262"/>
      <c r="O44" s="262"/>
      <c r="P44" s="499"/>
      <c r="Q44" s="422"/>
      <c r="R44" s="410"/>
      <c r="S44" s="519"/>
      <c r="T44" s="275"/>
      <c r="U44" s="265"/>
      <c r="V44" s="671"/>
    </row>
    <row r="45" spans="2:22" ht="37.15" customHeight="1" outlineLevel="1" x14ac:dyDescent="0.4">
      <c r="B45" s="672" t="s">
        <v>191</v>
      </c>
      <c r="C45" s="70" t="s">
        <v>192</v>
      </c>
      <c r="D45" s="24"/>
      <c r="E45" s="110"/>
      <c r="F45" s="286"/>
      <c r="G45" s="176" t="s">
        <v>191</v>
      </c>
      <c r="H45" s="195" t="s">
        <v>180</v>
      </c>
      <c r="I45" s="248"/>
      <c r="J45" s="266"/>
      <c r="K45" s="267"/>
      <c r="L45" s="268"/>
      <c r="M45" s="290"/>
      <c r="N45" s="269"/>
      <c r="O45" s="527"/>
      <c r="P45" s="520"/>
      <c r="Q45" s="424"/>
      <c r="R45" s="421"/>
      <c r="S45" s="522"/>
      <c r="T45" s="525"/>
      <c r="U45" s="272"/>
      <c r="V45" s="671"/>
    </row>
    <row r="46" spans="2:22" ht="37.15" customHeight="1" outlineLevel="1" x14ac:dyDescent="0.4">
      <c r="B46" s="673"/>
      <c r="C46" s="69" t="s">
        <v>193</v>
      </c>
      <c r="D46" s="23"/>
      <c r="E46" s="109"/>
      <c r="F46" s="285"/>
      <c r="G46" s="175" t="s">
        <v>194</v>
      </c>
      <c r="H46" s="194" t="s">
        <v>180</v>
      </c>
      <c r="I46" s="247"/>
      <c r="J46" s="259"/>
      <c r="K46" s="260"/>
      <c r="L46" s="261"/>
      <c r="M46" s="289"/>
      <c r="N46" s="262"/>
      <c r="O46" s="528"/>
      <c r="P46" s="499"/>
      <c r="Q46" s="422"/>
      <c r="R46" s="410"/>
      <c r="S46" s="519"/>
      <c r="T46" s="275"/>
      <c r="U46" s="265"/>
      <c r="V46" s="654"/>
    </row>
    <row r="47" spans="2:22" ht="37.15" customHeight="1" outlineLevel="1" x14ac:dyDescent="0.4">
      <c r="B47" s="672" t="s">
        <v>195</v>
      </c>
      <c r="C47" s="70" t="s">
        <v>195</v>
      </c>
      <c r="D47" s="24"/>
      <c r="E47" s="110"/>
      <c r="F47" s="286"/>
      <c r="G47" s="176" t="s">
        <v>196</v>
      </c>
      <c r="H47" s="195" t="s">
        <v>180</v>
      </c>
      <c r="I47" s="248"/>
      <c r="J47" s="266"/>
      <c r="K47" s="267"/>
      <c r="L47" s="268"/>
      <c r="M47" s="269"/>
      <c r="N47" s="269"/>
      <c r="O47" s="527"/>
      <c r="P47" s="520"/>
      <c r="Q47" s="424"/>
      <c r="R47" s="421"/>
      <c r="S47" s="522"/>
      <c r="T47" s="525"/>
      <c r="U47" s="272"/>
      <c r="V47" s="676" t="s">
        <v>197</v>
      </c>
    </row>
    <row r="48" spans="2:22" ht="37.15" customHeight="1" outlineLevel="1" thickBot="1" x14ac:dyDescent="0.45">
      <c r="B48" s="645"/>
      <c r="C48" s="79" t="s">
        <v>198</v>
      </c>
      <c r="D48" s="80"/>
      <c r="E48" s="114"/>
      <c r="F48" s="287"/>
      <c r="G48" s="196" t="s">
        <v>199</v>
      </c>
      <c r="H48" s="197" t="s">
        <v>180</v>
      </c>
      <c r="I48" s="291"/>
      <c r="J48" s="292"/>
      <c r="K48" s="293"/>
      <c r="L48" s="294"/>
      <c r="M48" s="295"/>
      <c r="N48" s="295"/>
      <c r="O48" s="529"/>
      <c r="P48" s="436"/>
      <c r="Q48" s="278"/>
      <c r="R48" s="411"/>
      <c r="S48" s="523"/>
      <c r="T48" s="526"/>
      <c r="U48" s="530"/>
      <c r="V48" s="641"/>
    </row>
    <row r="49" spans="2:22" x14ac:dyDescent="0.4">
      <c r="B49" s="14"/>
      <c r="C49" s="14"/>
      <c r="D49" s="14"/>
      <c r="E49" s="14"/>
      <c r="F49" s="14"/>
      <c r="G49" s="28"/>
      <c r="H49" s="28"/>
      <c r="I49" s="28"/>
      <c r="J49" s="14"/>
      <c r="K49" s="16"/>
      <c r="L49" s="16"/>
      <c r="M49" s="16"/>
      <c r="N49" s="16"/>
      <c r="O49" s="16"/>
      <c r="P49" s="16"/>
      <c r="Q49" s="16"/>
      <c r="R49" s="16"/>
      <c r="S49" s="14"/>
      <c r="T49" s="16"/>
      <c r="U49" s="16"/>
      <c r="V49" s="16"/>
    </row>
    <row r="50" spans="2:22" ht="22.15" customHeight="1" thickBot="1" x14ac:dyDescent="0.25">
      <c r="B50" s="98" t="s">
        <v>200</v>
      </c>
      <c r="C50" s="98"/>
      <c r="D50" s="30"/>
      <c r="E50" s="30"/>
      <c r="F50" s="29"/>
      <c r="G50" s="100"/>
      <c r="H50" s="186"/>
      <c r="I50" s="100"/>
      <c r="J50" s="29"/>
      <c r="K50" s="30"/>
      <c r="L50" s="30"/>
      <c r="M50" s="30"/>
      <c r="N50" s="30"/>
      <c r="O50" s="30"/>
      <c r="P50" s="30"/>
      <c r="Q50" s="30"/>
      <c r="R50" s="30"/>
      <c r="S50" s="36"/>
      <c r="T50" s="30"/>
      <c r="U50" s="30"/>
      <c r="V50" s="30"/>
    </row>
    <row r="51" spans="2:22" ht="18" customHeight="1" x14ac:dyDescent="0.4">
      <c r="B51" s="610" t="s">
        <v>201</v>
      </c>
      <c r="C51" s="620" t="s">
        <v>202</v>
      </c>
      <c r="D51" s="618" t="s">
        <v>156</v>
      </c>
      <c r="E51" s="618" t="s">
        <v>203</v>
      </c>
      <c r="F51" s="618" t="s">
        <v>176</v>
      </c>
      <c r="G51" s="618" t="s">
        <v>158</v>
      </c>
      <c r="H51" s="620" t="s">
        <v>159</v>
      </c>
      <c r="I51" s="612" t="s">
        <v>160</v>
      </c>
      <c r="J51" s="622" t="s">
        <v>281</v>
      </c>
      <c r="K51" s="624" t="s">
        <v>276</v>
      </c>
      <c r="L51" s="626" t="s">
        <v>280</v>
      </c>
      <c r="M51" s="626" t="s">
        <v>279</v>
      </c>
      <c r="N51" s="626" t="s">
        <v>278</v>
      </c>
      <c r="O51" s="630" t="s">
        <v>277</v>
      </c>
      <c r="P51" s="717" t="s">
        <v>253</v>
      </c>
      <c r="Q51" s="718"/>
      <c r="R51" s="719"/>
      <c r="S51" s="635" t="s">
        <v>204</v>
      </c>
      <c r="T51" s="636" t="s">
        <v>162</v>
      </c>
      <c r="U51" s="99"/>
      <c r="V51" s="628" t="s">
        <v>2</v>
      </c>
    </row>
    <row r="52" spans="2:22" ht="35.25" thickBot="1" x14ac:dyDescent="0.45">
      <c r="B52" s="611"/>
      <c r="C52" s="621"/>
      <c r="D52" s="619"/>
      <c r="E52" s="619"/>
      <c r="F52" s="619"/>
      <c r="G52" s="619"/>
      <c r="H52" s="621"/>
      <c r="I52" s="615"/>
      <c r="J52" s="623"/>
      <c r="K52" s="625"/>
      <c r="L52" s="627"/>
      <c r="M52" s="627"/>
      <c r="N52" s="627"/>
      <c r="O52" s="631"/>
      <c r="P52" s="416" t="s">
        <v>306</v>
      </c>
      <c r="Q52" s="187" t="s">
        <v>257</v>
      </c>
      <c r="R52" s="409" t="s">
        <v>254</v>
      </c>
      <c r="S52" s="604"/>
      <c r="T52" s="621"/>
      <c r="U52" s="90" t="s">
        <v>163</v>
      </c>
      <c r="V52" s="629"/>
    </row>
    <row r="53" spans="2:22" ht="45.6" customHeight="1" x14ac:dyDescent="0.4">
      <c r="B53" s="677" t="s">
        <v>205</v>
      </c>
      <c r="C53" s="299"/>
      <c r="D53" s="300"/>
      <c r="E53" s="301"/>
      <c r="F53" s="302"/>
      <c r="G53" s="300"/>
      <c r="H53" s="303"/>
      <c r="I53" s="304"/>
      <c r="J53" s="305"/>
      <c r="K53" s="306"/>
      <c r="L53" s="307"/>
      <c r="M53" s="307"/>
      <c r="N53" s="307"/>
      <c r="O53" s="308"/>
      <c r="P53" s="429"/>
      <c r="Q53" s="423"/>
      <c r="R53" s="521"/>
      <c r="S53" s="309"/>
      <c r="T53" s="310"/>
      <c r="U53" s="311"/>
      <c r="V53" s="680" t="s">
        <v>302</v>
      </c>
    </row>
    <row r="54" spans="2:22" ht="45.6" customHeight="1" x14ac:dyDescent="0.4">
      <c r="B54" s="678"/>
      <c r="C54" s="312"/>
      <c r="D54" s="313"/>
      <c r="E54" s="840"/>
      <c r="F54" s="314"/>
      <c r="G54" s="313"/>
      <c r="H54" s="303"/>
      <c r="I54" s="315"/>
      <c r="J54" s="316"/>
      <c r="K54" s="317"/>
      <c r="L54" s="318"/>
      <c r="M54" s="318"/>
      <c r="N54" s="318"/>
      <c r="O54" s="319"/>
      <c r="P54" s="430"/>
      <c r="Q54" s="318"/>
      <c r="R54" s="494"/>
      <c r="S54" s="320"/>
      <c r="T54" s="321"/>
      <c r="U54" s="322"/>
      <c r="V54" s="681"/>
    </row>
    <row r="55" spans="2:22" ht="45.6" customHeight="1" x14ac:dyDescent="0.4">
      <c r="B55" s="679"/>
      <c r="C55" s="323"/>
      <c r="D55" s="324"/>
      <c r="E55" s="841"/>
      <c r="F55" s="325"/>
      <c r="G55" s="303"/>
      <c r="H55" s="303"/>
      <c r="I55" s="326"/>
      <c r="J55" s="316"/>
      <c r="K55" s="327"/>
      <c r="L55" s="328"/>
      <c r="M55" s="328"/>
      <c r="N55" s="328"/>
      <c r="O55" s="329"/>
      <c r="P55" s="431"/>
      <c r="Q55" s="328"/>
      <c r="R55" s="494"/>
      <c r="S55" s="331"/>
      <c r="T55" s="332"/>
      <c r="U55" s="322"/>
      <c r="V55" s="681"/>
    </row>
    <row r="56" spans="2:22" ht="45.6" customHeight="1" x14ac:dyDescent="0.4">
      <c r="B56" s="679"/>
      <c r="C56" s="323"/>
      <c r="D56" s="324"/>
      <c r="E56" s="841"/>
      <c r="F56" s="325"/>
      <c r="G56" s="303"/>
      <c r="H56" s="303"/>
      <c r="I56" s="326"/>
      <c r="J56" s="316"/>
      <c r="K56" s="317"/>
      <c r="L56" s="318"/>
      <c r="M56" s="333"/>
      <c r="N56" s="333"/>
      <c r="O56" s="334"/>
      <c r="P56" s="431"/>
      <c r="Q56" s="333"/>
      <c r="R56" s="494"/>
      <c r="S56" s="331"/>
      <c r="T56" s="332"/>
      <c r="U56" s="322"/>
      <c r="V56" s="681"/>
    </row>
    <row r="57" spans="2:22" ht="45.6" customHeight="1" x14ac:dyDescent="0.4">
      <c r="B57" s="679"/>
      <c r="C57" s="323"/>
      <c r="D57" s="324"/>
      <c r="E57" s="841"/>
      <c r="F57" s="325"/>
      <c r="G57" s="303"/>
      <c r="H57" s="303"/>
      <c r="I57" s="326"/>
      <c r="J57" s="437"/>
      <c r="K57" s="438"/>
      <c r="L57" s="439"/>
      <c r="M57" s="439"/>
      <c r="N57" s="439"/>
      <c r="O57" s="440"/>
      <c r="P57" s="432"/>
      <c r="Q57" s="536"/>
      <c r="R57" s="494"/>
      <c r="S57" s="331"/>
      <c r="T57" s="332"/>
      <c r="U57" s="322"/>
      <c r="V57" s="681"/>
    </row>
    <row r="58" spans="2:22" ht="45.6" customHeight="1" thickBot="1" x14ac:dyDescent="0.45">
      <c r="B58" s="679"/>
      <c r="C58" s="336"/>
      <c r="D58" s="324"/>
      <c r="E58" s="841"/>
      <c r="F58" s="325"/>
      <c r="G58" s="303"/>
      <c r="H58" s="303"/>
      <c r="I58" s="326"/>
      <c r="J58" s="335"/>
      <c r="K58" s="337"/>
      <c r="L58" s="333"/>
      <c r="M58" s="333"/>
      <c r="N58" s="333"/>
      <c r="O58" s="334"/>
      <c r="P58" s="431"/>
      <c r="Q58" s="498"/>
      <c r="R58" s="495"/>
      <c r="S58" s="331"/>
      <c r="T58" s="332"/>
      <c r="U58" s="338"/>
      <c r="V58" s="681"/>
    </row>
    <row r="59" spans="2:22" ht="41.25" customHeight="1" x14ac:dyDescent="0.4">
      <c r="B59" s="683" t="s">
        <v>207</v>
      </c>
      <c r="C59" s="339"/>
      <c r="D59" s="300"/>
      <c r="E59" s="842"/>
      <c r="F59" s="302"/>
      <c r="G59" s="300"/>
      <c r="H59" s="300"/>
      <c r="I59" s="304"/>
      <c r="J59" s="305"/>
      <c r="K59" s="306"/>
      <c r="L59" s="307"/>
      <c r="M59" s="307"/>
      <c r="N59" s="307"/>
      <c r="O59" s="308"/>
      <c r="P59" s="433"/>
      <c r="Q59" s="307"/>
      <c r="R59" s="493"/>
      <c r="S59" s="496"/>
      <c r="T59" s="310"/>
      <c r="U59" s="311"/>
      <c r="V59" s="681"/>
    </row>
    <row r="60" spans="2:22" ht="41.25" customHeight="1" x14ac:dyDescent="0.4">
      <c r="B60" s="684"/>
      <c r="C60" s="341"/>
      <c r="D60" s="342"/>
      <c r="E60" s="843"/>
      <c r="F60" s="343"/>
      <c r="G60" s="344"/>
      <c r="H60" s="344"/>
      <c r="I60" s="345"/>
      <c r="J60" s="346"/>
      <c r="K60" s="347"/>
      <c r="L60" s="348"/>
      <c r="M60" s="348"/>
      <c r="N60" s="348"/>
      <c r="O60" s="349"/>
      <c r="P60" s="434"/>
      <c r="Q60" s="348"/>
      <c r="R60" s="494"/>
      <c r="S60" s="497"/>
      <c r="T60" s="350"/>
      <c r="U60" s="351"/>
      <c r="V60" s="681"/>
    </row>
    <row r="61" spans="2:22" ht="41.25" customHeight="1" x14ac:dyDescent="0.4">
      <c r="B61" s="684"/>
      <c r="C61" s="341"/>
      <c r="D61" s="342"/>
      <c r="E61" s="843"/>
      <c r="F61" s="325"/>
      <c r="G61" s="344"/>
      <c r="H61" s="344"/>
      <c r="I61" s="345"/>
      <c r="J61" s="346"/>
      <c r="K61" s="347"/>
      <c r="L61" s="348"/>
      <c r="M61" s="348"/>
      <c r="N61" s="348"/>
      <c r="O61" s="349"/>
      <c r="P61" s="434"/>
      <c r="Q61" s="348"/>
      <c r="R61" s="494"/>
      <c r="S61" s="497"/>
      <c r="T61" s="350"/>
      <c r="U61" s="351"/>
      <c r="V61" s="681"/>
    </row>
    <row r="62" spans="2:22" ht="41.25" customHeight="1" x14ac:dyDescent="0.4">
      <c r="B62" s="685"/>
      <c r="C62" s="352"/>
      <c r="D62" s="313"/>
      <c r="E62" s="844"/>
      <c r="F62" s="325"/>
      <c r="G62" s="313"/>
      <c r="H62" s="313"/>
      <c r="I62" s="315"/>
      <c r="J62" s="316"/>
      <c r="K62" s="317"/>
      <c r="L62" s="318"/>
      <c r="M62" s="318"/>
      <c r="N62" s="318"/>
      <c r="O62" s="319"/>
      <c r="P62" s="435"/>
      <c r="Q62" s="318"/>
      <c r="R62" s="494"/>
      <c r="S62" s="497"/>
      <c r="T62" s="321"/>
      <c r="U62" s="322"/>
      <c r="V62" s="681"/>
    </row>
    <row r="63" spans="2:22" ht="59.45" customHeight="1" x14ac:dyDescent="0.4">
      <c r="B63" s="686"/>
      <c r="C63" s="353"/>
      <c r="D63" s="303"/>
      <c r="E63" s="845"/>
      <c r="F63" s="325"/>
      <c r="G63" s="303"/>
      <c r="H63" s="303"/>
      <c r="I63" s="326"/>
      <c r="J63" s="330"/>
      <c r="K63" s="327"/>
      <c r="L63" s="328"/>
      <c r="M63" s="328"/>
      <c r="N63" s="328"/>
      <c r="O63" s="329"/>
      <c r="P63" s="431"/>
      <c r="Q63" s="328"/>
      <c r="R63" s="494"/>
      <c r="S63" s="497"/>
      <c r="T63" s="332"/>
      <c r="U63" s="354"/>
      <c r="V63" s="681"/>
    </row>
    <row r="64" spans="2:22" ht="50.45" customHeight="1" x14ac:dyDescent="0.4">
      <c r="B64" s="686"/>
      <c r="C64" s="355"/>
      <c r="D64" s="324"/>
      <c r="E64" s="845"/>
      <c r="F64" s="325"/>
      <c r="G64" s="324"/>
      <c r="H64" s="303"/>
      <c r="I64" s="356"/>
      <c r="J64" s="330"/>
      <c r="K64" s="327"/>
      <c r="L64" s="328"/>
      <c r="M64" s="328"/>
      <c r="N64" s="328"/>
      <c r="O64" s="329"/>
      <c r="P64" s="431"/>
      <c r="Q64" s="328"/>
      <c r="R64" s="494"/>
      <c r="S64" s="497"/>
      <c r="T64" s="332"/>
      <c r="U64" s="354"/>
      <c r="V64" s="681"/>
    </row>
    <row r="65" spans="2:22" ht="41.25" customHeight="1" thickBot="1" x14ac:dyDescent="0.45">
      <c r="B65" s="686"/>
      <c r="C65" s="353"/>
      <c r="D65" s="324"/>
      <c r="E65" s="845"/>
      <c r="F65" s="325"/>
      <c r="G65" s="303"/>
      <c r="H65" s="313"/>
      <c r="I65" s="326"/>
      <c r="J65" s="330"/>
      <c r="K65" s="327"/>
      <c r="L65" s="328"/>
      <c r="M65" s="328"/>
      <c r="N65" s="328"/>
      <c r="O65" s="329"/>
      <c r="P65" s="431"/>
      <c r="Q65" s="328"/>
      <c r="R65" s="495"/>
      <c r="S65" s="531"/>
      <c r="T65" s="332"/>
      <c r="U65" s="354"/>
      <c r="V65" s="681"/>
    </row>
    <row r="66" spans="2:22" ht="48.6" customHeight="1" x14ac:dyDescent="0.4">
      <c r="B66" s="687" t="s">
        <v>208</v>
      </c>
      <c r="C66" s="339"/>
      <c r="D66" s="300"/>
      <c r="E66" s="301"/>
      <c r="F66" s="302"/>
      <c r="G66" s="300"/>
      <c r="H66" s="300"/>
      <c r="I66" s="304"/>
      <c r="J66" s="305"/>
      <c r="K66" s="306"/>
      <c r="L66" s="307"/>
      <c r="M66" s="307"/>
      <c r="N66" s="307"/>
      <c r="O66" s="308"/>
      <c r="P66" s="433"/>
      <c r="Q66" s="307"/>
      <c r="R66" s="493"/>
      <c r="S66" s="340"/>
      <c r="T66" s="310"/>
      <c r="U66" s="311"/>
      <c r="V66" s="681"/>
    </row>
    <row r="67" spans="2:22" ht="62.45" customHeight="1" x14ac:dyDescent="0.4">
      <c r="B67" s="688"/>
      <c r="C67" s="352"/>
      <c r="D67" s="357"/>
      <c r="E67" s="358"/>
      <c r="F67" s="359"/>
      <c r="G67" s="313"/>
      <c r="H67" s="313"/>
      <c r="I67" s="315"/>
      <c r="J67" s="316"/>
      <c r="K67" s="317"/>
      <c r="L67" s="318"/>
      <c r="M67" s="318"/>
      <c r="N67" s="318"/>
      <c r="O67" s="319"/>
      <c r="P67" s="435"/>
      <c r="Q67" s="318"/>
      <c r="R67" s="494"/>
      <c r="S67" s="320"/>
      <c r="T67" s="321"/>
      <c r="U67" s="322"/>
      <c r="V67" s="681"/>
    </row>
    <row r="68" spans="2:22" ht="55.9" customHeight="1" thickBot="1" x14ac:dyDescent="0.45">
      <c r="B68" s="689"/>
      <c r="C68" s="360"/>
      <c r="D68" s="361"/>
      <c r="E68" s="362"/>
      <c r="F68" s="363"/>
      <c r="G68" s="361"/>
      <c r="H68" s="361"/>
      <c r="I68" s="364"/>
      <c r="J68" s="365"/>
      <c r="K68" s="366"/>
      <c r="L68" s="532"/>
      <c r="M68" s="532"/>
      <c r="N68" s="532"/>
      <c r="O68" s="533"/>
      <c r="P68" s="436"/>
      <c r="Q68" s="532"/>
      <c r="R68" s="495"/>
      <c r="S68" s="367"/>
      <c r="T68" s="368"/>
      <c r="U68" s="369"/>
      <c r="V68" s="682"/>
    </row>
    <row r="69" spans="2:22" ht="24" x14ac:dyDescent="0.4">
      <c r="B69" s="9"/>
      <c r="C69" s="9"/>
      <c r="D69" s="9"/>
      <c r="E69" s="9"/>
      <c r="F69" s="9"/>
      <c r="G69" s="9"/>
      <c r="H69" s="188"/>
      <c r="I69" s="37"/>
      <c r="J69" s="9"/>
      <c r="K69" s="9"/>
      <c r="L69" s="9"/>
      <c r="M69" s="9"/>
      <c r="N69" s="9"/>
      <c r="O69" s="9"/>
      <c r="P69" s="9"/>
      <c r="Q69" s="9"/>
      <c r="R69" s="9"/>
      <c r="S69" s="171"/>
      <c r="T69" s="9"/>
      <c r="U69" s="9"/>
      <c r="V69" s="9"/>
    </row>
    <row r="70" spans="2:22" ht="27" customHeight="1" thickBot="1" x14ac:dyDescent="0.45">
      <c r="B70" s="168" t="s">
        <v>251</v>
      </c>
      <c r="C70" s="168"/>
      <c r="D70" s="168"/>
      <c r="E70" s="168"/>
      <c r="F70" s="168"/>
      <c r="G70" s="442"/>
      <c r="H70" s="443"/>
      <c r="I70" s="442"/>
      <c r="J70" s="168"/>
      <c r="K70" s="444"/>
      <c r="L70" s="444"/>
      <c r="M70" s="444"/>
      <c r="N70" s="444"/>
      <c r="O70" s="444"/>
      <c r="P70" s="444"/>
      <c r="Q70" s="444"/>
      <c r="R70" s="444"/>
      <c r="S70" s="445"/>
      <c r="T70" s="444"/>
      <c r="U70" s="444"/>
      <c r="V70" s="444"/>
    </row>
    <row r="71" spans="2:22" ht="30.75" customHeight="1" thickBot="1" x14ac:dyDescent="0.45">
      <c r="B71" s="643" t="s">
        <v>152</v>
      </c>
      <c r="C71" s="613"/>
      <c r="D71" s="613"/>
      <c r="E71" s="613"/>
      <c r="F71" s="614"/>
      <c r="G71" s="612" t="s">
        <v>271</v>
      </c>
      <c r="H71" s="613"/>
      <c r="I71" s="613"/>
      <c r="J71" s="613"/>
      <c r="K71" s="613"/>
      <c r="L71" s="613"/>
      <c r="M71" s="613"/>
      <c r="N71" s="613"/>
      <c r="O71" s="613"/>
      <c r="P71" s="613"/>
      <c r="Q71" s="613"/>
      <c r="R71" s="613"/>
      <c r="S71" s="613"/>
      <c r="T71" s="613"/>
      <c r="U71" s="613"/>
      <c r="V71" s="67" t="s">
        <v>2</v>
      </c>
    </row>
    <row r="72" spans="2:22" ht="30.75" customHeight="1" thickBot="1" x14ac:dyDescent="0.45">
      <c r="B72" s="645"/>
      <c r="C72" s="616"/>
      <c r="D72" s="616"/>
      <c r="E72" s="616"/>
      <c r="F72" s="617"/>
      <c r="G72" s="615"/>
      <c r="H72" s="616"/>
      <c r="I72" s="616"/>
      <c r="J72" s="616"/>
      <c r="K72" s="616"/>
      <c r="L72" s="616"/>
      <c r="M72" s="616"/>
      <c r="N72" s="616"/>
      <c r="O72" s="616"/>
      <c r="P72" s="616"/>
      <c r="Q72" s="616"/>
      <c r="R72" s="616"/>
      <c r="S72" s="616"/>
      <c r="T72" s="616"/>
      <c r="U72" s="616"/>
      <c r="V72" s="72" t="s">
        <v>261</v>
      </c>
    </row>
    <row r="73" spans="2:22" ht="117.6" customHeight="1" x14ac:dyDescent="0.4">
      <c r="B73" s="148" t="s">
        <v>209</v>
      </c>
      <c r="C73" s="705" t="s">
        <v>210</v>
      </c>
      <c r="D73" s="706"/>
      <c r="E73" s="706"/>
      <c r="F73" s="707"/>
      <c r="G73" s="708"/>
      <c r="H73" s="709"/>
      <c r="I73" s="709"/>
      <c r="J73" s="709"/>
      <c r="K73" s="709"/>
      <c r="L73" s="709"/>
      <c r="M73" s="709"/>
      <c r="N73" s="709"/>
      <c r="O73" s="709"/>
      <c r="P73" s="709"/>
      <c r="Q73" s="709"/>
      <c r="R73" s="709"/>
      <c r="S73" s="709"/>
      <c r="T73" s="709"/>
      <c r="U73" s="710"/>
      <c r="V73" s="73" t="s">
        <v>303</v>
      </c>
    </row>
    <row r="74" spans="2:22" ht="117.6" customHeight="1" x14ac:dyDescent="0.4">
      <c r="B74" s="149"/>
      <c r="C74" s="711" t="s">
        <v>293</v>
      </c>
      <c r="D74" s="712"/>
      <c r="E74" s="712"/>
      <c r="F74" s="713"/>
      <c r="G74" s="714"/>
      <c r="H74" s="715"/>
      <c r="I74" s="715"/>
      <c r="J74" s="715"/>
      <c r="K74" s="715"/>
      <c r="L74" s="715"/>
      <c r="M74" s="715"/>
      <c r="N74" s="715"/>
      <c r="O74" s="715"/>
      <c r="P74" s="715"/>
      <c r="Q74" s="715"/>
      <c r="R74" s="715"/>
      <c r="S74" s="715"/>
      <c r="T74" s="715"/>
      <c r="U74" s="716"/>
      <c r="V74" s="74" t="s">
        <v>211</v>
      </c>
    </row>
    <row r="75" spans="2:22" ht="117.6" customHeight="1" thickBot="1" x14ac:dyDescent="0.45">
      <c r="B75" s="690" t="s">
        <v>212</v>
      </c>
      <c r="C75" s="691"/>
      <c r="D75" s="691"/>
      <c r="E75" s="691"/>
      <c r="F75" s="692"/>
      <c r="G75" s="693"/>
      <c r="H75" s="694"/>
      <c r="I75" s="694"/>
      <c r="J75" s="694"/>
      <c r="K75" s="694"/>
      <c r="L75" s="694"/>
      <c r="M75" s="694"/>
      <c r="N75" s="694"/>
      <c r="O75" s="694"/>
      <c r="P75" s="694"/>
      <c r="Q75" s="694"/>
      <c r="R75" s="694"/>
      <c r="S75" s="694"/>
      <c r="T75" s="694"/>
      <c r="U75" s="695"/>
      <c r="V75" s="75" t="s">
        <v>213</v>
      </c>
    </row>
    <row r="76" spans="2:22" ht="24" x14ac:dyDescent="0.4">
      <c r="B76" s="9"/>
      <c r="C76" s="9"/>
      <c r="D76" s="9"/>
      <c r="E76" s="9"/>
      <c r="F76" s="9"/>
      <c r="G76" s="9"/>
      <c r="H76" s="188"/>
      <c r="I76" s="37"/>
      <c r="J76" s="9"/>
      <c r="K76" s="9"/>
      <c r="L76" s="9"/>
      <c r="M76" s="9"/>
      <c r="N76" s="9"/>
      <c r="O76" s="9"/>
      <c r="P76" s="9"/>
      <c r="Q76" s="9"/>
      <c r="R76" s="9"/>
      <c r="S76" s="171"/>
      <c r="T76" s="9"/>
      <c r="U76" s="9"/>
      <c r="V76" s="9"/>
    </row>
    <row r="77" spans="2:22" ht="24" x14ac:dyDescent="0.4">
      <c r="B77" s="9"/>
      <c r="C77" s="9"/>
      <c r="D77" s="9"/>
      <c r="E77" s="9"/>
      <c r="F77" s="9"/>
      <c r="G77" s="9"/>
      <c r="H77" s="188"/>
      <c r="I77" s="37"/>
      <c r="J77" s="9"/>
      <c r="K77" s="9"/>
      <c r="L77" s="9"/>
      <c r="M77" s="9"/>
      <c r="N77" s="9"/>
      <c r="O77" s="9"/>
      <c r="P77" s="9"/>
      <c r="Q77" s="9"/>
      <c r="R77" s="9"/>
      <c r="S77" s="171"/>
      <c r="T77" s="9"/>
      <c r="U77" s="9"/>
      <c r="V77" s="9"/>
    </row>
    <row r="78" spans="2:22" ht="24" x14ac:dyDescent="0.4">
      <c r="B78" s="9"/>
      <c r="C78" s="9"/>
      <c r="D78" s="9"/>
      <c r="E78" s="9"/>
      <c r="F78" s="9"/>
      <c r="G78" s="9"/>
      <c r="H78" s="188"/>
      <c r="I78" s="37"/>
      <c r="J78" s="9"/>
      <c r="K78" s="9"/>
      <c r="L78" s="9"/>
      <c r="M78" s="9"/>
      <c r="N78" s="9"/>
      <c r="O78" s="9"/>
      <c r="P78" s="9"/>
      <c r="Q78" s="9"/>
      <c r="R78" s="9"/>
      <c r="S78" s="171"/>
      <c r="T78" s="9"/>
      <c r="U78" s="9"/>
      <c r="V78" s="9"/>
    </row>
    <row r="79" spans="2:22" ht="24" x14ac:dyDescent="0.4">
      <c r="B79" s="9"/>
      <c r="C79" s="9"/>
      <c r="D79" s="9"/>
      <c r="E79" s="9"/>
      <c r="F79" s="9"/>
      <c r="G79" s="9"/>
      <c r="H79" s="188"/>
      <c r="I79" s="37"/>
      <c r="J79" s="9"/>
      <c r="K79" s="9"/>
      <c r="L79" s="9"/>
      <c r="M79" s="9"/>
      <c r="N79" s="9"/>
      <c r="O79" s="9"/>
      <c r="P79" s="9"/>
      <c r="Q79" s="9"/>
      <c r="R79" s="9"/>
      <c r="S79" s="171"/>
      <c r="T79" s="9"/>
      <c r="U79" s="9"/>
      <c r="V79" s="9"/>
    </row>
  </sheetData>
  <mergeCells count="106">
    <mergeCell ref="B75:F75"/>
    <mergeCell ref="G75:U75"/>
    <mergeCell ref="H12:U12"/>
    <mergeCell ref="H11:U11"/>
    <mergeCell ref="H10:U10"/>
    <mergeCell ref="B71:F72"/>
    <mergeCell ref="G71:U72"/>
    <mergeCell ref="C73:F73"/>
    <mergeCell ref="G73:U73"/>
    <mergeCell ref="C74:F74"/>
    <mergeCell ref="G74:U74"/>
    <mergeCell ref="P51:R51"/>
    <mergeCell ref="S51:S52"/>
    <mergeCell ref="T51:T52"/>
    <mergeCell ref="B47:B48"/>
    <mergeCell ref="P41:R41"/>
    <mergeCell ref="S41:S42"/>
    <mergeCell ref="T41:T42"/>
    <mergeCell ref="B43:B44"/>
    <mergeCell ref="C32:E32"/>
    <mergeCell ref="C35:D35"/>
    <mergeCell ref="R35:T35"/>
    <mergeCell ref="B36:B39"/>
    <mergeCell ref="C11:G11"/>
    <mergeCell ref="B53:B58"/>
    <mergeCell ref="V53:V68"/>
    <mergeCell ref="B59:B65"/>
    <mergeCell ref="B66:B68"/>
    <mergeCell ref="J51:J52"/>
    <mergeCell ref="K51:K52"/>
    <mergeCell ref="L51:L52"/>
    <mergeCell ref="M51:M52"/>
    <mergeCell ref="N51:N52"/>
    <mergeCell ref="O51:O52"/>
    <mergeCell ref="V47:V48"/>
    <mergeCell ref="B51:B52"/>
    <mergeCell ref="C51:C52"/>
    <mergeCell ref="D51:D52"/>
    <mergeCell ref="E51:E52"/>
    <mergeCell ref="F51:F52"/>
    <mergeCell ref="G51:G52"/>
    <mergeCell ref="H51:H52"/>
    <mergeCell ref="I51:I52"/>
    <mergeCell ref="V51:V52"/>
    <mergeCell ref="V43:V46"/>
    <mergeCell ref="B45:B46"/>
    <mergeCell ref="J41:J42"/>
    <mergeCell ref="K41:K42"/>
    <mergeCell ref="L41:L42"/>
    <mergeCell ref="M41:M42"/>
    <mergeCell ref="N41:N42"/>
    <mergeCell ref="O41:O42"/>
    <mergeCell ref="B41:B42"/>
    <mergeCell ref="C41:E42"/>
    <mergeCell ref="F41:F42"/>
    <mergeCell ref="G41:G42"/>
    <mergeCell ref="H41:H42"/>
    <mergeCell ref="I41:I42"/>
    <mergeCell ref="V36:V37"/>
    <mergeCell ref="J37:O37"/>
    <mergeCell ref="V38:V39"/>
    <mergeCell ref="J39:O39"/>
    <mergeCell ref="P30:P31"/>
    <mergeCell ref="Q30:Q31"/>
    <mergeCell ref="R30:R31"/>
    <mergeCell ref="S30:S31"/>
    <mergeCell ref="T30:T31"/>
    <mergeCell ref="U30:U31"/>
    <mergeCell ref="B26:B27"/>
    <mergeCell ref="V26:V32"/>
    <mergeCell ref="B28:B29"/>
    <mergeCell ref="B30:B32"/>
    <mergeCell ref="F30:F31"/>
    <mergeCell ref="G30:G31"/>
    <mergeCell ref="H30:H31"/>
    <mergeCell ref="I30:I31"/>
    <mergeCell ref="J30:J31"/>
    <mergeCell ref="V17:V20"/>
    <mergeCell ref="B24:B25"/>
    <mergeCell ref="C24:E25"/>
    <mergeCell ref="F24:F25"/>
    <mergeCell ref="G24:G25"/>
    <mergeCell ref="H24:H25"/>
    <mergeCell ref="I24:I25"/>
    <mergeCell ref="J24:J25"/>
    <mergeCell ref="K24:K25"/>
    <mergeCell ref="L24:L25"/>
    <mergeCell ref="V24:V25"/>
    <mergeCell ref="M24:M25"/>
    <mergeCell ref="N24:N25"/>
    <mergeCell ref="O24:O25"/>
    <mergeCell ref="P24:R24"/>
    <mergeCell ref="S24:S25"/>
    <mergeCell ref="T24:T25"/>
    <mergeCell ref="C12:G12"/>
    <mergeCell ref="C13:G13"/>
    <mergeCell ref="H13:U13"/>
    <mergeCell ref="C16:U16"/>
    <mergeCell ref="B17:B20"/>
    <mergeCell ref="C17:U20"/>
    <mergeCell ref="B3:C3"/>
    <mergeCell ref="B5:U5"/>
    <mergeCell ref="B6:U6"/>
    <mergeCell ref="B9:G9"/>
    <mergeCell ref="H9:U9"/>
    <mergeCell ref="C10:G10"/>
  </mergeCells>
  <phoneticPr fontId="2"/>
  <conditionalFormatting sqref="E53:E68 G66">
    <cfRule type="containsText" dxfId="8" priority="1" operator="containsText" text="最終アウトカム">
      <formula>NOT(ISERROR(SEARCH("最終アウトカム",E53)))</formula>
    </cfRule>
    <cfRule type="containsText" dxfId="7" priority="2" operator="containsText" text="中間アウトカム">
      <formula>NOT(ISERROR(SEARCH("中間アウトカム",E53)))</formula>
    </cfRule>
  </conditionalFormatting>
  <conditionalFormatting sqref="E53:E68">
    <cfRule type="containsText" dxfId="6" priority="3" operator="containsText" text="アウトプット">
      <formula>NOT(ISERROR(SEARCH("アウトプット",E53)))</formula>
    </cfRule>
  </conditionalFormatting>
  <pageMargins left="0.23622047244094491" right="0.23622047244094491" top="0.74803149606299213" bottom="0.74803149606299213" header="0.31496062992125984" footer="0.31496062992125984"/>
  <pageSetup paperSize="9" scale="24" fitToHeight="0" orientation="landscape" r:id="rId1"/>
  <rowBreaks count="1" manualBreakCount="1">
    <brk id="49" min="1" max="19" man="1"/>
  </rowBreak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E7E9D3CA-EF53-4C1B-8A6A-C2F68ECB80FB}">
          <x14:formula1>
            <xm:f>プルダウン!$D$12:$D$14</xm:f>
          </x14:formula1>
          <xm:sqref>E53:E68</xm:sqref>
        </x14:dataValidation>
        <x14:dataValidation type="list" allowBlank="1" showInputMessage="1" showErrorMessage="1" xr:uid="{2F375AC6-1040-4454-A8AC-E18E462A238E}">
          <x14:formula1>
            <xm:f>プルダウン!$D$7:$D$10</xm:f>
          </x14:formula1>
          <xm:sqref>T26:T32 T43:T48 T53:T68</xm:sqref>
        </x14:dataValidation>
        <x14:dataValidation type="list" allowBlank="1" showInputMessage="1" showErrorMessage="1" xr:uid="{8BC2BE67-88B7-43E9-975C-B9720B444C8D}">
          <x14:formula1>
            <xm:f>プルダウン!$D$16:$D$20</xm:f>
          </x14:formula1>
          <xm:sqref>R26:R32 R53:R68 R43:R4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08780-B02F-47F3-AB20-D0239DA0DFDF}">
  <sheetPr>
    <tabColor rgb="FFFFC000"/>
    <pageSetUpPr fitToPage="1"/>
  </sheetPr>
  <dimension ref="B2:AC62"/>
  <sheetViews>
    <sheetView view="pageBreakPreview" topLeftCell="B12" zoomScale="55" zoomScaleNormal="85" zoomScaleSheetLayoutView="55" workbookViewId="0">
      <selection activeCell="N42" sqref="N42"/>
    </sheetView>
  </sheetViews>
  <sheetFormatPr defaultColWidth="9" defaultRowHeight="18.75" outlineLevelRow="1" x14ac:dyDescent="0.4"/>
  <cols>
    <col min="1" max="1" width="9" style="6"/>
    <col min="2" max="2" width="19.25" style="6" customWidth="1"/>
    <col min="3" max="5" width="14.25" style="6" customWidth="1"/>
    <col min="6" max="6" width="29.875" style="6" customWidth="1"/>
    <col min="7" max="7" width="14.25" style="6" customWidth="1"/>
    <col min="8" max="8" width="18" style="6" customWidth="1"/>
    <col min="9" max="9" width="14.25" style="6" customWidth="1"/>
    <col min="10" max="10" width="18.5" style="6" customWidth="1"/>
    <col min="11" max="24" width="14.25" style="6" customWidth="1"/>
    <col min="25" max="25" width="39.125" style="6" customWidth="1"/>
    <col min="26" max="16384" width="9" style="6"/>
  </cols>
  <sheetData>
    <row r="2" spans="2:29" x14ac:dyDescent="0.4">
      <c r="B2" s="66" t="s">
        <v>214</v>
      </c>
    </row>
    <row r="3" spans="2:29" ht="19.5" thickBot="1" x14ac:dyDescent="0.45">
      <c r="B3" s="66"/>
    </row>
    <row r="4" spans="2:29" s="105" customFormat="1" ht="18.75" customHeight="1" thickBot="1" x14ac:dyDescent="0.45">
      <c r="B4" s="231" t="s">
        <v>141</v>
      </c>
      <c r="C4" s="782"/>
      <c r="D4" s="783"/>
      <c r="E4" s="128"/>
      <c r="F4" s="104"/>
      <c r="AC4" s="6"/>
    </row>
    <row r="5" spans="2:29" ht="14.25" customHeight="1" thickBot="1" x14ac:dyDescent="0.45">
      <c r="B5" s="229"/>
    </row>
    <row r="6" spans="2:29" s="105" customFormat="1" ht="18.600000000000001" customHeight="1" thickBot="1" x14ac:dyDescent="0.45">
      <c r="B6" s="725" t="s">
        <v>304</v>
      </c>
      <c r="C6" s="726"/>
      <c r="D6" s="726"/>
      <c r="E6" s="726"/>
      <c r="F6" s="726"/>
      <c r="G6" s="726"/>
      <c r="H6" s="726"/>
      <c r="I6" s="726"/>
      <c r="J6" s="726"/>
      <c r="K6" s="726"/>
      <c r="L6" s="727"/>
      <c r="M6" s="728" t="s">
        <v>2</v>
      </c>
      <c r="N6" s="729"/>
      <c r="O6" s="730"/>
      <c r="AC6" s="6"/>
    </row>
    <row r="7" spans="2:29" s="105" customFormat="1" ht="18.75" customHeight="1" thickBot="1" x14ac:dyDescent="0.45">
      <c r="B7" s="731">
        <f>様式１_地域整備方針対応項目一覧シート!B4</f>
        <v>0</v>
      </c>
      <c r="C7" s="732"/>
      <c r="D7" s="732"/>
      <c r="E7" s="732"/>
      <c r="F7" s="732"/>
      <c r="G7" s="732"/>
      <c r="H7" s="732"/>
      <c r="I7" s="732"/>
      <c r="J7" s="732"/>
      <c r="K7" s="732"/>
      <c r="L7" s="733"/>
      <c r="M7" s="734" t="s">
        <v>273</v>
      </c>
      <c r="N7" s="735"/>
      <c r="O7" s="736"/>
      <c r="AC7" s="6"/>
    </row>
    <row r="8" spans="2:29" s="500" customFormat="1" ht="18.75" customHeight="1" thickBot="1" x14ac:dyDescent="0.45">
      <c r="B8" s="501"/>
      <c r="C8" s="501"/>
      <c r="D8" s="501"/>
      <c r="E8" s="501"/>
      <c r="F8" s="501"/>
      <c r="G8" s="501"/>
      <c r="H8" s="501"/>
      <c r="I8" s="501"/>
      <c r="J8" s="501"/>
      <c r="K8" s="501"/>
      <c r="L8" s="501"/>
      <c r="M8" s="502"/>
      <c r="N8" s="502"/>
      <c r="O8" s="502"/>
      <c r="AC8" s="503"/>
    </row>
    <row r="9" spans="2:29" ht="38.65" customHeight="1" thickBot="1" x14ac:dyDescent="0.45">
      <c r="B9" s="230" t="s">
        <v>2</v>
      </c>
      <c r="C9" s="787" t="s">
        <v>215</v>
      </c>
      <c r="D9" s="788"/>
      <c r="E9" s="788"/>
      <c r="F9" s="788"/>
      <c r="G9" s="788"/>
      <c r="H9" s="788"/>
      <c r="I9" s="788"/>
      <c r="J9" s="788"/>
      <c r="K9" s="788"/>
      <c r="L9" s="788"/>
      <c r="M9" s="788"/>
      <c r="N9" s="788"/>
      <c r="O9" s="789"/>
    </row>
    <row r="10" spans="2:29" ht="14.25" customHeight="1" x14ac:dyDescent="0.4">
      <c r="B10" s="220"/>
    </row>
    <row r="11" spans="2:29" ht="22.15" customHeight="1" thickBot="1" x14ac:dyDescent="0.45">
      <c r="B11" s="122" t="s">
        <v>216</v>
      </c>
      <c r="C11" s="118"/>
      <c r="D11" s="119"/>
      <c r="E11" s="119"/>
      <c r="F11" s="119"/>
      <c r="G11" s="119"/>
      <c r="H11" s="120"/>
      <c r="I11" s="120"/>
      <c r="J11" s="120"/>
      <c r="K11" s="120"/>
      <c r="L11" s="120"/>
      <c r="M11" s="120"/>
      <c r="N11" s="120"/>
      <c r="O11" s="120"/>
    </row>
    <row r="12" spans="2:29" ht="22.5" customHeight="1" x14ac:dyDescent="0.4">
      <c r="B12" s="223" t="s">
        <v>217</v>
      </c>
      <c r="C12" s="794" t="s">
        <v>153</v>
      </c>
      <c r="D12" s="794"/>
      <c r="E12" s="794"/>
      <c r="F12" s="794"/>
      <c r="G12" s="794"/>
      <c r="H12" s="794"/>
      <c r="I12" s="794"/>
      <c r="J12" s="794"/>
      <c r="K12" s="794"/>
      <c r="L12" s="794"/>
      <c r="M12" s="753" t="s">
        <v>218</v>
      </c>
      <c r="N12" s="754"/>
      <c r="O12" s="755"/>
    </row>
    <row r="13" spans="2:29" ht="78.599999999999994" customHeight="1" x14ac:dyDescent="0.4">
      <c r="B13" s="221" t="s">
        <v>274</v>
      </c>
      <c r="C13" s="749"/>
      <c r="D13" s="749"/>
      <c r="E13" s="749"/>
      <c r="F13" s="749"/>
      <c r="G13" s="749"/>
      <c r="H13" s="749"/>
      <c r="I13" s="749"/>
      <c r="J13" s="749"/>
      <c r="K13" s="749"/>
      <c r="L13" s="749"/>
      <c r="M13" s="750"/>
      <c r="N13" s="751"/>
      <c r="O13" s="752"/>
    </row>
    <row r="14" spans="2:29" ht="78.599999999999994" customHeight="1" x14ac:dyDescent="0.4">
      <c r="B14" s="221" t="s">
        <v>275</v>
      </c>
      <c r="C14" s="749"/>
      <c r="D14" s="749"/>
      <c r="E14" s="749"/>
      <c r="F14" s="749"/>
      <c r="G14" s="749"/>
      <c r="H14" s="749"/>
      <c r="I14" s="749"/>
      <c r="J14" s="749"/>
      <c r="K14" s="749"/>
      <c r="L14" s="749"/>
      <c r="M14" s="750"/>
      <c r="N14" s="751"/>
      <c r="O14" s="752"/>
    </row>
    <row r="15" spans="2:29" ht="78.599999999999994" customHeight="1" x14ac:dyDescent="0.4">
      <c r="B15" s="221" t="s">
        <v>276</v>
      </c>
      <c r="C15" s="749"/>
      <c r="D15" s="749"/>
      <c r="E15" s="749"/>
      <c r="F15" s="749"/>
      <c r="G15" s="749"/>
      <c r="H15" s="749"/>
      <c r="I15" s="749"/>
      <c r="J15" s="749"/>
      <c r="K15" s="749"/>
      <c r="L15" s="749"/>
      <c r="M15" s="750"/>
      <c r="N15" s="751"/>
      <c r="O15" s="752"/>
    </row>
    <row r="16" spans="2:29" ht="78.599999999999994" customHeight="1" thickBot="1" x14ac:dyDescent="0.45">
      <c r="B16" s="222" t="s">
        <v>272</v>
      </c>
      <c r="C16" s="790"/>
      <c r="D16" s="790"/>
      <c r="E16" s="790"/>
      <c r="F16" s="790"/>
      <c r="G16" s="790"/>
      <c r="H16" s="790"/>
      <c r="I16" s="790"/>
      <c r="J16" s="790"/>
      <c r="K16" s="790"/>
      <c r="L16" s="790"/>
      <c r="M16" s="791"/>
      <c r="N16" s="792"/>
      <c r="O16" s="793"/>
    </row>
    <row r="17" spans="2:25" ht="14.25" customHeight="1" x14ac:dyDescent="0.4">
      <c r="B17" s="220"/>
    </row>
    <row r="18" spans="2:25" ht="21.75" customHeight="1" x14ac:dyDescent="0.15">
      <c r="B18" s="122" t="s">
        <v>219</v>
      </c>
      <c r="C18" s="123"/>
      <c r="D18" s="124"/>
      <c r="E18" s="124"/>
      <c r="F18" s="124"/>
      <c r="G18" s="125"/>
      <c r="H18" s="125"/>
      <c r="I18" s="125"/>
      <c r="J18" s="124"/>
      <c r="K18" s="126"/>
      <c r="L18" s="126"/>
      <c r="M18" s="126"/>
      <c r="N18" s="126"/>
      <c r="O18" s="127"/>
      <c r="P18" s="127"/>
      <c r="Q18" s="127"/>
      <c r="R18" s="127"/>
      <c r="S18" s="127"/>
      <c r="T18" s="127"/>
      <c r="U18" s="127"/>
      <c r="V18" s="127"/>
      <c r="W18" s="127"/>
      <c r="X18" s="127"/>
      <c r="Y18" s="127"/>
    </row>
    <row r="19" spans="2:25" ht="21.75" customHeight="1" x14ac:dyDescent="0.15">
      <c r="B19" s="224" t="s">
        <v>220</v>
      </c>
      <c r="C19" s="225"/>
      <c r="D19" s="226"/>
      <c r="E19" s="226"/>
      <c r="F19" s="226"/>
      <c r="G19" s="227"/>
      <c r="H19" s="227"/>
      <c r="I19" s="227"/>
      <c r="J19" s="226"/>
      <c r="K19" s="228"/>
      <c r="L19" s="228"/>
      <c r="M19" s="228"/>
      <c r="N19" s="228"/>
    </row>
    <row r="20" spans="2:25" x14ac:dyDescent="0.4">
      <c r="B20" s="761" t="s">
        <v>152</v>
      </c>
      <c r="C20" s="743" t="s">
        <v>156</v>
      </c>
      <c r="D20" s="744"/>
      <c r="E20" s="745"/>
      <c r="F20" s="775" t="s">
        <v>221</v>
      </c>
      <c r="G20" s="773" t="s">
        <v>158</v>
      </c>
      <c r="H20" s="773" t="s">
        <v>159</v>
      </c>
      <c r="I20" s="776" t="s">
        <v>160</v>
      </c>
      <c r="J20" s="778" t="s">
        <v>281</v>
      </c>
      <c r="K20" s="780" t="s">
        <v>291</v>
      </c>
      <c r="L20" s="759" t="s">
        <v>290</v>
      </c>
      <c r="M20" s="759" t="s">
        <v>289</v>
      </c>
      <c r="N20" s="759" t="s">
        <v>288</v>
      </c>
      <c r="O20" s="759" t="s">
        <v>287</v>
      </c>
      <c r="P20" s="759"/>
      <c r="Q20" s="759"/>
      <c r="R20" s="759"/>
      <c r="S20" s="759"/>
      <c r="T20" s="759"/>
      <c r="U20" s="759"/>
      <c r="V20" s="759"/>
      <c r="W20" s="759"/>
      <c r="X20" s="759"/>
      <c r="Y20" s="756" t="s">
        <v>218</v>
      </c>
    </row>
    <row r="21" spans="2:25" ht="19.5" thickBot="1" x14ac:dyDescent="0.45">
      <c r="B21" s="762"/>
      <c r="C21" s="746"/>
      <c r="D21" s="747"/>
      <c r="E21" s="748"/>
      <c r="F21" s="774"/>
      <c r="G21" s="774"/>
      <c r="H21" s="774"/>
      <c r="I21" s="777"/>
      <c r="J21" s="779"/>
      <c r="K21" s="781"/>
      <c r="L21" s="760"/>
      <c r="M21" s="760"/>
      <c r="N21" s="760"/>
      <c r="O21" s="760"/>
      <c r="P21" s="760"/>
      <c r="Q21" s="760"/>
      <c r="R21" s="760"/>
      <c r="S21" s="760"/>
      <c r="T21" s="760"/>
      <c r="U21" s="760"/>
      <c r="V21" s="760"/>
      <c r="W21" s="760"/>
      <c r="X21" s="760"/>
      <c r="Y21" s="757"/>
    </row>
    <row r="22" spans="2:25" ht="37.9" customHeight="1" x14ac:dyDescent="0.4">
      <c r="B22" s="741" t="s">
        <v>164</v>
      </c>
      <c r="C22" s="129" t="s">
        <v>297</v>
      </c>
      <c r="D22" s="130"/>
      <c r="E22" s="131"/>
      <c r="F22" s="284"/>
      <c r="G22" s="115" t="s">
        <v>165</v>
      </c>
      <c r="H22" s="150" t="s">
        <v>166</v>
      </c>
      <c r="I22" s="505"/>
      <c r="J22" s="252"/>
      <c r="K22" s="253"/>
      <c r="L22" s="254"/>
      <c r="M22" s="255"/>
      <c r="N22" s="255"/>
      <c r="O22" s="255"/>
      <c r="P22" s="370"/>
      <c r="Q22" s="370"/>
      <c r="R22" s="370"/>
      <c r="S22" s="370"/>
      <c r="T22" s="370"/>
      <c r="U22" s="370"/>
      <c r="V22" s="370"/>
      <c r="W22" s="370"/>
      <c r="X22" s="371"/>
      <c r="Y22" s="372"/>
    </row>
    <row r="23" spans="2:25" ht="37.9" customHeight="1" x14ac:dyDescent="0.4">
      <c r="B23" s="742"/>
      <c r="C23" s="134" t="s">
        <v>222</v>
      </c>
      <c r="D23" s="141"/>
      <c r="E23" s="142"/>
      <c r="F23" s="285"/>
      <c r="G23" s="151" t="s">
        <v>165</v>
      </c>
      <c r="H23" s="116" t="s">
        <v>168</v>
      </c>
      <c r="I23" s="506"/>
      <c r="J23" s="259"/>
      <c r="K23" s="260"/>
      <c r="L23" s="261"/>
      <c r="M23" s="262"/>
      <c r="N23" s="262"/>
      <c r="O23" s="262"/>
      <c r="P23" s="383"/>
      <c r="Q23" s="383"/>
      <c r="R23" s="383"/>
      <c r="S23" s="383"/>
      <c r="T23" s="383"/>
      <c r="U23" s="383"/>
      <c r="V23" s="383"/>
      <c r="W23" s="383"/>
      <c r="X23" s="384"/>
      <c r="Y23" s="385"/>
    </row>
    <row r="24" spans="2:25" ht="37.9" customHeight="1" x14ac:dyDescent="0.4">
      <c r="B24" s="764" t="s">
        <v>169</v>
      </c>
      <c r="C24" s="135" t="s">
        <v>298</v>
      </c>
      <c r="D24" s="139"/>
      <c r="E24" s="140"/>
      <c r="F24" s="286"/>
      <c r="G24" s="152" t="s">
        <v>169</v>
      </c>
      <c r="H24" s="153" t="s">
        <v>166</v>
      </c>
      <c r="I24" s="507"/>
      <c r="J24" s="266"/>
      <c r="K24" s="267"/>
      <c r="L24" s="268"/>
      <c r="M24" s="269"/>
      <c r="N24" s="269"/>
      <c r="O24" s="269"/>
      <c r="P24" s="386"/>
      <c r="Q24" s="386"/>
      <c r="R24" s="386"/>
      <c r="S24" s="386"/>
      <c r="T24" s="386"/>
      <c r="U24" s="386"/>
      <c r="V24" s="386"/>
      <c r="W24" s="386"/>
      <c r="X24" s="387"/>
      <c r="Y24" s="388"/>
    </row>
    <row r="25" spans="2:25" ht="37.9" customHeight="1" thickBot="1" x14ac:dyDescent="0.45">
      <c r="B25" s="765"/>
      <c r="C25" s="136" t="s">
        <v>223</v>
      </c>
      <c r="D25" s="137"/>
      <c r="E25" s="138"/>
      <c r="F25" s="285"/>
      <c r="G25" s="154" t="s">
        <v>169</v>
      </c>
      <c r="H25" s="155" t="s">
        <v>168</v>
      </c>
      <c r="I25" s="509"/>
      <c r="J25" s="259"/>
      <c r="K25" s="260"/>
      <c r="L25" s="261"/>
      <c r="M25" s="262"/>
      <c r="N25" s="262"/>
      <c r="O25" s="262"/>
      <c r="P25" s="381"/>
      <c r="Q25" s="381"/>
      <c r="R25" s="381"/>
      <c r="S25" s="381"/>
      <c r="T25" s="381"/>
      <c r="U25" s="381"/>
      <c r="V25" s="381"/>
      <c r="W25" s="381"/>
      <c r="X25" s="381"/>
      <c r="Y25" s="389"/>
    </row>
    <row r="26" spans="2:25" ht="51" customHeight="1" x14ac:dyDescent="0.4">
      <c r="B26" s="638" t="s">
        <v>171</v>
      </c>
      <c r="C26" s="770" t="s">
        <v>299</v>
      </c>
      <c r="D26" s="771"/>
      <c r="E26" s="772"/>
      <c r="F26" s="646"/>
      <c r="G26" s="737" t="s">
        <v>224</v>
      </c>
      <c r="H26" s="646"/>
      <c r="I26" s="739"/>
      <c r="J26" s="652"/>
      <c r="K26" s="253"/>
      <c r="L26" s="254"/>
      <c r="M26" s="254"/>
      <c r="N26" s="255"/>
      <c r="O26" s="255"/>
      <c r="P26" s="373"/>
      <c r="Q26" s="373"/>
      <c r="R26" s="373"/>
      <c r="S26" s="373"/>
      <c r="T26" s="373"/>
      <c r="U26" s="373"/>
      <c r="V26" s="373"/>
      <c r="W26" s="373"/>
      <c r="X26" s="373"/>
      <c r="Y26" s="388"/>
    </row>
    <row r="27" spans="2:25" ht="51" customHeight="1" x14ac:dyDescent="0.4">
      <c r="B27" s="742"/>
      <c r="C27" s="767" t="s">
        <v>173</v>
      </c>
      <c r="D27" s="768"/>
      <c r="E27" s="769"/>
      <c r="F27" s="647"/>
      <c r="G27" s="738"/>
      <c r="H27" s="647"/>
      <c r="I27" s="740"/>
      <c r="J27" s="653"/>
      <c r="K27" s="273"/>
      <c r="L27" s="274"/>
      <c r="M27" s="274"/>
      <c r="N27" s="274"/>
      <c r="O27" s="275"/>
      <c r="P27" s="383"/>
      <c r="Q27" s="383"/>
      <c r="R27" s="383"/>
      <c r="S27" s="383"/>
      <c r="T27" s="383"/>
      <c r="U27" s="383"/>
      <c r="V27" s="383"/>
      <c r="W27" s="383"/>
      <c r="X27" s="383"/>
      <c r="Y27" s="385"/>
    </row>
    <row r="28" spans="2:25" ht="62.45" customHeight="1" thickBot="1" x14ac:dyDescent="0.45">
      <c r="B28" s="766"/>
      <c r="C28" s="132" t="s">
        <v>225</v>
      </c>
      <c r="D28" s="117"/>
      <c r="E28" s="133"/>
      <c r="F28" s="245"/>
      <c r="G28" s="160" t="s">
        <v>224</v>
      </c>
      <c r="H28" s="504"/>
      <c r="I28" s="508"/>
      <c r="J28" s="276"/>
      <c r="K28" s="277"/>
      <c r="L28" s="278"/>
      <c r="M28" s="278"/>
      <c r="N28" s="279"/>
      <c r="O28" s="279"/>
      <c r="P28" s="390"/>
      <c r="Q28" s="390"/>
      <c r="R28" s="390"/>
      <c r="S28" s="390"/>
      <c r="T28" s="390"/>
      <c r="U28" s="390"/>
      <c r="V28" s="390"/>
      <c r="W28" s="390"/>
      <c r="X28" s="390"/>
      <c r="Y28" s="391"/>
    </row>
    <row r="30" spans="2:25" outlineLevel="1" x14ac:dyDescent="0.15">
      <c r="B30" s="224" t="s">
        <v>249</v>
      </c>
      <c r="C30" s="225"/>
      <c r="D30" s="226"/>
      <c r="E30" s="226"/>
      <c r="F30" s="226"/>
      <c r="G30" s="227"/>
      <c r="H30" s="227"/>
      <c r="I30" s="227"/>
      <c r="J30" s="226"/>
      <c r="K30" s="228"/>
      <c r="L30" s="228"/>
      <c r="M30" s="228"/>
      <c r="N30" s="228"/>
    </row>
    <row r="31" spans="2:25" ht="21" customHeight="1" outlineLevel="1" x14ac:dyDescent="0.4">
      <c r="B31" s="761" t="s">
        <v>152</v>
      </c>
      <c r="C31" s="743" t="s">
        <v>156</v>
      </c>
      <c r="D31" s="744"/>
      <c r="E31" s="745"/>
      <c r="F31" s="775" t="s">
        <v>221</v>
      </c>
      <c r="G31" s="773" t="s">
        <v>158</v>
      </c>
      <c r="H31" s="773" t="s">
        <v>159</v>
      </c>
      <c r="I31" s="776" t="s">
        <v>160</v>
      </c>
      <c r="J31" s="778" t="s">
        <v>281</v>
      </c>
      <c r="K31" s="780" t="s">
        <v>291</v>
      </c>
      <c r="L31" s="759" t="s">
        <v>290</v>
      </c>
      <c r="M31" s="759" t="s">
        <v>289</v>
      </c>
      <c r="N31" s="759" t="s">
        <v>288</v>
      </c>
      <c r="O31" s="759" t="s">
        <v>287</v>
      </c>
      <c r="P31" s="759"/>
      <c r="Q31" s="759"/>
      <c r="R31" s="759"/>
      <c r="S31" s="759"/>
      <c r="T31" s="759"/>
      <c r="U31" s="759"/>
      <c r="V31" s="759"/>
      <c r="W31" s="759"/>
      <c r="X31" s="759"/>
      <c r="Y31" s="756" t="s">
        <v>218</v>
      </c>
    </row>
    <row r="32" spans="2:25" ht="21" customHeight="1" outlineLevel="1" thickBot="1" x14ac:dyDescent="0.45">
      <c r="B32" s="762"/>
      <c r="C32" s="746"/>
      <c r="D32" s="747"/>
      <c r="E32" s="748"/>
      <c r="F32" s="774"/>
      <c r="G32" s="774"/>
      <c r="H32" s="774"/>
      <c r="I32" s="777"/>
      <c r="J32" s="779"/>
      <c r="K32" s="781"/>
      <c r="L32" s="760"/>
      <c r="M32" s="760"/>
      <c r="N32" s="760"/>
      <c r="O32" s="760"/>
      <c r="P32" s="760"/>
      <c r="Q32" s="760"/>
      <c r="R32" s="760"/>
      <c r="S32" s="760"/>
      <c r="T32" s="760"/>
      <c r="U32" s="760"/>
      <c r="V32" s="760"/>
      <c r="W32" s="760"/>
      <c r="X32" s="760"/>
      <c r="Y32" s="757"/>
    </row>
    <row r="33" spans="2:25" ht="21" customHeight="1" outlineLevel="1" x14ac:dyDescent="0.4">
      <c r="B33" s="637" t="s">
        <v>177</v>
      </c>
      <c r="C33" s="76" t="s">
        <v>178</v>
      </c>
      <c r="D33" s="130"/>
      <c r="E33" s="131"/>
      <c r="F33" s="283"/>
      <c r="G33" s="115" t="s">
        <v>179</v>
      </c>
      <c r="H33" s="150" t="s">
        <v>180</v>
      </c>
      <c r="I33" s="517"/>
      <c r="J33" s="512"/>
      <c r="K33" s="380"/>
      <c r="L33" s="370"/>
      <c r="M33" s="370"/>
      <c r="N33" s="370"/>
      <c r="O33" s="370"/>
      <c r="P33" s="370"/>
      <c r="Q33" s="370"/>
      <c r="R33" s="370"/>
      <c r="S33" s="370"/>
      <c r="T33" s="370"/>
      <c r="U33" s="370"/>
      <c r="V33" s="370"/>
      <c r="W33" s="370"/>
      <c r="X33" s="371"/>
      <c r="Y33" s="372"/>
    </row>
    <row r="34" spans="2:25" ht="21" customHeight="1" outlineLevel="1" thickBot="1" x14ac:dyDescent="0.45">
      <c r="B34" s="763"/>
      <c r="C34" s="162" t="s">
        <v>182</v>
      </c>
      <c r="D34" s="141"/>
      <c r="E34" s="142"/>
      <c r="F34" s="738"/>
      <c r="G34" s="784"/>
      <c r="H34" s="784"/>
      <c r="I34" s="784"/>
      <c r="J34" s="510"/>
      <c r="K34" s="401"/>
      <c r="L34" s="401"/>
      <c r="M34" s="401"/>
      <c r="N34" s="401"/>
      <c r="O34" s="401"/>
      <c r="P34" s="401"/>
      <c r="Q34" s="401"/>
      <c r="R34" s="401"/>
      <c r="S34" s="401"/>
      <c r="T34" s="401"/>
      <c r="U34" s="401"/>
      <c r="V34" s="401"/>
      <c r="W34" s="401"/>
      <c r="X34" s="402"/>
      <c r="Y34" s="385"/>
    </row>
    <row r="35" spans="2:25" ht="21" customHeight="1" outlineLevel="1" x14ac:dyDescent="0.4">
      <c r="B35" s="763"/>
      <c r="C35" s="161" t="s">
        <v>183</v>
      </c>
      <c r="D35" s="139"/>
      <c r="E35" s="140"/>
      <c r="F35" s="283"/>
      <c r="G35" s="152" t="s">
        <v>179</v>
      </c>
      <c r="H35" s="153" t="s">
        <v>180</v>
      </c>
      <c r="I35" s="513"/>
      <c r="J35" s="514"/>
      <c r="K35" s="515"/>
      <c r="L35" s="516"/>
      <c r="M35" s="516"/>
      <c r="N35" s="516"/>
      <c r="O35" s="516"/>
      <c r="P35" s="386"/>
      <c r="Q35" s="386"/>
      <c r="R35" s="386"/>
      <c r="S35" s="386"/>
      <c r="T35" s="386"/>
      <c r="U35" s="386"/>
      <c r="V35" s="386"/>
      <c r="W35" s="386"/>
      <c r="X35" s="387"/>
      <c r="Y35" s="388"/>
    </row>
    <row r="36" spans="2:25" ht="21" customHeight="1" outlineLevel="1" thickBot="1" x14ac:dyDescent="0.45">
      <c r="B36" s="758"/>
      <c r="C36" s="78" t="s">
        <v>185</v>
      </c>
      <c r="D36" s="137"/>
      <c r="E36" s="138"/>
      <c r="F36" s="785"/>
      <c r="G36" s="786"/>
      <c r="H36" s="786"/>
      <c r="I36" s="786"/>
      <c r="J36" s="511"/>
      <c r="K36" s="403"/>
      <c r="L36" s="403"/>
      <c r="M36" s="403"/>
      <c r="N36" s="403"/>
      <c r="O36" s="403"/>
      <c r="P36" s="403"/>
      <c r="Q36" s="403"/>
      <c r="R36" s="403"/>
      <c r="S36" s="403"/>
      <c r="T36" s="403"/>
      <c r="U36" s="403"/>
      <c r="V36" s="403"/>
      <c r="W36" s="403"/>
      <c r="X36" s="404"/>
      <c r="Y36" s="389"/>
    </row>
    <row r="37" spans="2:25" ht="42.6" customHeight="1" outlineLevel="1" x14ac:dyDescent="0.4">
      <c r="B37" s="637" t="s">
        <v>186</v>
      </c>
      <c r="C37" s="210" t="s">
        <v>187</v>
      </c>
      <c r="D37" s="211"/>
      <c r="E37" s="212"/>
      <c r="F37" s="284"/>
      <c r="G37" s="156" t="s">
        <v>165</v>
      </c>
      <c r="H37" s="157" t="s">
        <v>180</v>
      </c>
      <c r="I37" s="246"/>
      <c r="J37" s="252"/>
      <c r="K37" s="253"/>
      <c r="L37" s="254"/>
      <c r="M37" s="288"/>
      <c r="N37" s="255"/>
      <c r="O37" s="255"/>
      <c r="P37" s="373"/>
      <c r="Q37" s="373"/>
      <c r="R37" s="373"/>
      <c r="S37" s="373"/>
      <c r="T37" s="373"/>
      <c r="U37" s="373"/>
      <c r="V37" s="373"/>
      <c r="W37" s="373"/>
      <c r="X37" s="373"/>
      <c r="Y37" s="388"/>
    </row>
    <row r="38" spans="2:25" ht="42.6" customHeight="1" outlineLevel="1" x14ac:dyDescent="0.4">
      <c r="B38" s="638"/>
      <c r="C38" s="213" t="s">
        <v>189</v>
      </c>
      <c r="D38" s="214"/>
      <c r="E38" s="142"/>
      <c r="F38" s="285"/>
      <c r="G38" s="158" t="s">
        <v>190</v>
      </c>
      <c r="H38" s="159" t="s">
        <v>180</v>
      </c>
      <c r="I38" s="247"/>
      <c r="J38" s="259"/>
      <c r="K38" s="260"/>
      <c r="L38" s="261"/>
      <c r="M38" s="289"/>
      <c r="N38" s="262"/>
      <c r="O38" s="262"/>
      <c r="P38" s="383"/>
      <c r="Q38" s="383"/>
      <c r="R38" s="383"/>
      <c r="S38" s="383"/>
      <c r="T38" s="383"/>
      <c r="U38" s="383"/>
      <c r="V38" s="383"/>
      <c r="W38" s="383"/>
      <c r="X38" s="383"/>
      <c r="Y38" s="385"/>
    </row>
    <row r="39" spans="2:25" ht="42.6" customHeight="1" outlineLevel="1" x14ac:dyDescent="0.4">
      <c r="B39" s="642" t="s">
        <v>191</v>
      </c>
      <c r="C39" s="215" t="s">
        <v>192</v>
      </c>
      <c r="D39" s="216"/>
      <c r="E39" s="217"/>
      <c r="F39" s="286"/>
      <c r="G39" s="163" t="s">
        <v>191</v>
      </c>
      <c r="H39" s="164" t="s">
        <v>180</v>
      </c>
      <c r="I39" s="248"/>
      <c r="J39" s="266"/>
      <c r="K39" s="267"/>
      <c r="L39" s="268"/>
      <c r="M39" s="290"/>
      <c r="N39" s="269"/>
      <c r="O39" s="269"/>
      <c r="P39" s="394"/>
      <c r="Q39" s="394"/>
      <c r="R39" s="394"/>
      <c r="S39" s="394"/>
      <c r="T39" s="394"/>
      <c r="U39" s="394"/>
      <c r="V39" s="394"/>
      <c r="W39" s="394"/>
      <c r="X39" s="394"/>
      <c r="Y39" s="395"/>
    </row>
    <row r="40" spans="2:25" ht="42.6" customHeight="1" outlineLevel="1" x14ac:dyDescent="0.4">
      <c r="B40" s="638"/>
      <c r="C40" s="213" t="s">
        <v>193</v>
      </c>
      <c r="D40" s="218"/>
      <c r="E40" s="219"/>
      <c r="F40" s="285"/>
      <c r="G40" s="165" t="s">
        <v>194</v>
      </c>
      <c r="H40" s="143" t="s">
        <v>180</v>
      </c>
      <c r="I40" s="247"/>
      <c r="J40" s="259"/>
      <c r="K40" s="260"/>
      <c r="L40" s="261"/>
      <c r="M40" s="289"/>
      <c r="N40" s="262"/>
      <c r="O40" s="262"/>
      <c r="P40" s="382"/>
      <c r="Q40" s="382"/>
      <c r="R40" s="382"/>
      <c r="S40" s="382"/>
      <c r="T40" s="382"/>
      <c r="U40" s="382"/>
      <c r="V40" s="382"/>
      <c r="W40" s="382"/>
      <c r="X40" s="382"/>
      <c r="Y40" s="396"/>
    </row>
    <row r="41" spans="2:25" ht="42.6" customHeight="1" outlineLevel="1" x14ac:dyDescent="0.4">
      <c r="B41" s="642" t="s">
        <v>195</v>
      </c>
      <c r="C41" s="70" t="s">
        <v>195</v>
      </c>
      <c r="D41" s="144"/>
      <c r="E41" s="145"/>
      <c r="F41" s="286"/>
      <c r="G41" s="166" t="s">
        <v>196</v>
      </c>
      <c r="H41" s="166" t="s">
        <v>180</v>
      </c>
      <c r="I41" s="248"/>
      <c r="J41" s="266"/>
      <c r="K41" s="267"/>
      <c r="L41" s="268"/>
      <c r="M41" s="269"/>
      <c r="N41" s="269"/>
      <c r="O41" s="269"/>
      <c r="P41" s="392"/>
      <c r="Q41" s="392"/>
      <c r="R41" s="392"/>
      <c r="S41" s="392"/>
      <c r="T41" s="392"/>
      <c r="U41" s="392"/>
      <c r="V41" s="392"/>
      <c r="W41" s="392"/>
      <c r="X41" s="397"/>
      <c r="Y41" s="398"/>
    </row>
    <row r="42" spans="2:25" ht="42.6" customHeight="1" outlineLevel="1" thickBot="1" x14ac:dyDescent="0.45">
      <c r="B42" s="758"/>
      <c r="C42" s="79" t="s">
        <v>198</v>
      </c>
      <c r="D42" s="147"/>
      <c r="E42" s="146"/>
      <c r="F42" s="287"/>
      <c r="G42" s="167" t="s">
        <v>226</v>
      </c>
      <c r="H42" s="167" t="s">
        <v>180</v>
      </c>
      <c r="I42" s="291"/>
      <c r="J42" s="292"/>
      <c r="K42" s="293"/>
      <c r="L42" s="294"/>
      <c r="M42" s="295"/>
      <c r="N42" s="295"/>
      <c r="O42" s="295"/>
      <c r="P42" s="393"/>
      <c r="Q42" s="393"/>
      <c r="R42" s="393"/>
      <c r="S42" s="393"/>
      <c r="T42" s="393"/>
      <c r="U42" s="393"/>
      <c r="V42" s="393"/>
      <c r="W42" s="393"/>
      <c r="X42" s="399"/>
      <c r="Y42" s="400"/>
    </row>
    <row r="44" spans="2:25" ht="21.75" customHeight="1" x14ac:dyDescent="0.15">
      <c r="B44" s="224" t="s">
        <v>227</v>
      </c>
      <c r="C44" s="225"/>
      <c r="D44" s="226"/>
      <c r="E44" s="226"/>
      <c r="F44" s="226"/>
      <c r="G44" s="227"/>
      <c r="H44" s="227"/>
      <c r="I44" s="227"/>
      <c r="J44" s="226"/>
      <c r="K44" s="228"/>
      <c r="L44" s="228"/>
      <c r="M44" s="228"/>
      <c r="N44" s="228"/>
    </row>
    <row r="45" spans="2:25" ht="18.75" customHeight="1" x14ac:dyDescent="0.4">
      <c r="B45" s="761" t="s">
        <v>228</v>
      </c>
      <c r="C45" s="775" t="s">
        <v>202</v>
      </c>
      <c r="D45" s="775" t="s">
        <v>156</v>
      </c>
      <c r="E45" s="773" t="s">
        <v>203</v>
      </c>
      <c r="F45" s="775" t="s">
        <v>221</v>
      </c>
      <c r="G45" s="773" t="s">
        <v>158</v>
      </c>
      <c r="H45" s="773" t="s">
        <v>159</v>
      </c>
      <c r="I45" s="776" t="s">
        <v>160</v>
      </c>
      <c r="J45" s="778" t="s">
        <v>281</v>
      </c>
      <c r="K45" s="780" t="s">
        <v>291</v>
      </c>
      <c r="L45" s="759" t="s">
        <v>290</v>
      </c>
      <c r="M45" s="759" t="s">
        <v>289</v>
      </c>
      <c r="N45" s="759" t="s">
        <v>288</v>
      </c>
      <c r="O45" s="759" t="s">
        <v>287</v>
      </c>
      <c r="P45" s="759"/>
      <c r="Q45" s="759"/>
      <c r="R45" s="759"/>
      <c r="S45" s="759"/>
      <c r="T45" s="759"/>
      <c r="U45" s="759"/>
      <c r="V45" s="759"/>
      <c r="W45" s="759"/>
      <c r="X45" s="759"/>
      <c r="Y45" s="756" t="s">
        <v>218</v>
      </c>
    </row>
    <row r="46" spans="2:25" ht="19.5" thickBot="1" x14ac:dyDescent="0.45">
      <c r="B46" s="762"/>
      <c r="C46" s="804"/>
      <c r="D46" s="804"/>
      <c r="E46" s="774"/>
      <c r="F46" s="774"/>
      <c r="G46" s="774"/>
      <c r="H46" s="774"/>
      <c r="I46" s="777"/>
      <c r="J46" s="779"/>
      <c r="K46" s="781"/>
      <c r="L46" s="760"/>
      <c r="M46" s="760"/>
      <c r="N46" s="760"/>
      <c r="O46" s="760"/>
      <c r="P46" s="760"/>
      <c r="Q46" s="760"/>
      <c r="R46" s="760"/>
      <c r="S46" s="760"/>
      <c r="T46" s="760"/>
      <c r="U46" s="760"/>
      <c r="V46" s="760"/>
      <c r="W46" s="760"/>
      <c r="X46" s="760"/>
      <c r="Y46" s="757"/>
    </row>
    <row r="47" spans="2:25" ht="73.5" customHeight="1" x14ac:dyDescent="0.4">
      <c r="B47" s="795" t="s">
        <v>205</v>
      </c>
      <c r="C47" s="299"/>
      <c r="D47" s="300"/>
      <c r="E47" s="485"/>
      <c r="F47" s="302"/>
      <c r="G47" s="300"/>
      <c r="H47" s="303"/>
      <c r="I47" s="304"/>
      <c r="J47" s="305"/>
      <c r="K47" s="306"/>
      <c r="L47" s="307"/>
      <c r="M47" s="307"/>
      <c r="N47" s="307"/>
      <c r="O47" s="308"/>
      <c r="P47" s="370"/>
      <c r="Q47" s="370"/>
      <c r="R47" s="370"/>
      <c r="S47" s="370"/>
      <c r="T47" s="370"/>
      <c r="U47" s="370"/>
      <c r="V47" s="370"/>
      <c r="W47" s="370"/>
      <c r="X47" s="371"/>
      <c r="Y47" s="372"/>
    </row>
    <row r="48" spans="2:25" ht="73.5" customHeight="1" x14ac:dyDescent="0.4">
      <c r="B48" s="796"/>
      <c r="C48" s="312"/>
      <c r="D48" s="313"/>
      <c r="E48" s="486"/>
      <c r="F48" s="314"/>
      <c r="G48" s="313"/>
      <c r="H48" s="303"/>
      <c r="I48" s="315"/>
      <c r="J48" s="316"/>
      <c r="K48" s="317"/>
      <c r="L48" s="318"/>
      <c r="M48" s="318"/>
      <c r="N48" s="318"/>
      <c r="O48" s="319"/>
      <c r="P48" s="374"/>
      <c r="Q48" s="374"/>
      <c r="R48" s="374"/>
      <c r="S48" s="374"/>
      <c r="T48" s="374"/>
      <c r="U48" s="374"/>
      <c r="V48" s="374"/>
      <c r="W48" s="374"/>
      <c r="X48" s="375"/>
      <c r="Y48" s="376"/>
    </row>
    <row r="49" spans="2:25" ht="73.5" customHeight="1" x14ac:dyDescent="0.4">
      <c r="B49" s="797"/>
      <c r="C49" s="323"/>
      <c r="D49" s="303"/>
      <c r="E49" s="487"/>
      <c r="F49" s="325"/>
      <c r="G49" s="534"/>
      <c r="H49" s="303"/>
      <c r="I49" s="326"/>
      <c r="J49" s="330"/>
      <c r="K49" s="327"/>
      <c r="L49" s="328"/>
      <c r="M49" s="328"/>
      <c r="N49" s="328"/>
      <c r="O49" s="329"/>
      <c r="P49" s="377"/>
      <c r="Q49" s="377"/>
      <c r="R49" s="377"/>
      <c r="S49" s="377"/>
      <c r="T49" s="377"/>
      <c r="U49" s="377"/>
      <c r="V49" s="377"/>
      <c r="W49" s="377"/>
      <c r="X49" s="378"/>
      <c r="Y49" s="535"/>
    </row>
    <row r="50" spans="2:25" ht="73.5" customHeight="1" x14ac:dyDescent="0.4">
      <c r="B50" s="797"/>
      <c r="C50" s="323"/>
      <c r="D50" s="303"/>
      <c r="E50" s="487"/>
      <c r="F50" s="325"/>
      <c r="G50" s="534"/>
      <c r="H50" s="303"/>
      <c r="I50" s="326"/>
      <c r="J50" s="330"/>
      <c r="K50" s="327"/>
      <c r="L50" s="328"/>
      <c r="M50" s="328"/>
      <c r="N50" s="328"/>
      <c r="O50" s="329"/>
      <c r="P50" s="377"/>
      <c r="Q50" s="377"/>
      <c r="R50" s="377"/>
      <c r="S50" s="377"/>
      <c r="T50" s="377"/>
      <c r="U50" s="377"/>
      <c r="V50" s="377"/>
      <c r="W50" s="377"/>
      <c r="X50" s="378"/>
      <c r="Y50" s="535"/>
    </row>
    <row r="51" spans="2:25" ht="73.5" customHeight="1" x14ac:dyDescent="0.4">
      <c r="B51" s="797"/>
      <c r="C51" s="323"/>
      <c r="D51" s="303"/>
      <c r="E51" s="487"/>
      <c r="F51" s="325"/>
      <c r="G51" s="534"/>
      <c r="H51" s="303"/>
      <c r="I51" s="326"/>
      <c r="J51" s="330"/>
      <c r="K51" s="327"/>
      <c r="L51" s="328"/>
      <c r="M51" s="328"/>
      <c r="N51" s="328"/>
      <c r="O51" s="329"/>
      <c r="P51" s="377"/>
      <c r="Q51" s="377"/>
      <c r="R51" s="377"/>
      <c r="S51" s="377"/>
      <c r="T51" s="377"/>
      <c r="U51" s="377"/>
      <c r="V51" s="377"/>
      <c r="W51" s="377"/>
      <c r="X51" s="378"/>
      <c r="Y51" s="535"/>
    </row>
    <row r="52" spans="2:25" ht="73.5" customHeight="1" thickBot="1" x14ac:dyDescent="0.45">
      <c r="B52" s="797"/>
      <c r="C52" s="323"/>
      <c r="D52" s="303"/>
      <c r="E52" s="487"/>
      <c r="F52" s="325"/>
      <c r="G52" s="534"/>
      <c r="H52" s="303"/>
      <c r="I52" s="326"/>
      <c r="J52" s="330"/>
      <c r="K52" s="327"/>
      <c r="L52" s="328"/>
      <c r="M52" s="328"/>
      <c r="N52" s="328"/>
      <c r="O52" s="329"/>
      <c r="P52" s="377"/>
      <c r="Q52" s="377"/>
      <c r="R52" s="377"/>
      <c r="S52" s="377"/>
      <c r="T52" s="377"/>
      <c r="U52" s="377"/>
      <c r="V52" s="377"/>
      <c r="W52" s="377"/>
      <c r="X52" s="378"/>
      <c r="Y52" s="535"/>
    </row>
    <row r="53" spans="2:25" ht="73.5" customHeight="1" x14ac:dyDescent="0.4">
      <c r="B53" s="798" t="s">
        <v>207</v>
      </c>
      <c r="C53" s="339"/>
      <c r="D53" s="300"/>
      <c r="E53" s="488"/>
      <c r="F53" s="302"/>
      <c r="G53" s="300"/>
      <c r="H53" s="300"/>
      <c r="I53" s="304"/>
      <c r="J53" s="305"/>
      <c r="K53" s="306"/>
      <c r="L53" s="307"/>
      <c r="M53" s="307"/>
      <c r="N53" s="307"/>
      <c r="O53" s="308"/>
      <c r="P53" s="370"/>
      <c r="Q53" s="370"/>
      <c r="R53" s="370"/>
      <c r="S53" s="370"/>
      <c r="T53" s="370"/>
      <c r="U53" s="370"/>
      <c r="V53" s="370"/>
      <c r="W53" s="370"/>
      <c r="X53" s="370"/>
      <c r="Y53" s="372"/>
    </row>
    <row r="54" spans="2:25" ht="73.5" customHeight="1" x14ac:dyDescent="0.4">
      <c r="B54" s="799"/>
      <c r="C54" s="341"/>
      <c r="D54" s="344"/>
      <c r="E54" s="489"/>
      <c r="F54" s="343"/>
      <c r="G54" s="344"/>
      <c r="H54" s="344"/>
      <c r="I54" s="345"/>
      <c r="J54" s="346"/>
      <c r="K54" s="347"/>
      <c r="L54" s="348"/>
      <c r="M54" s="348"/>
      <c r="N54" s="348"/>
      <c r="O54" s="349"/>
      <c r="P54" s="373"/>
      <c r="Q54" s="373"/>
      <c r="R54" s="373"/>
      <c r="S54" s="373"/>
      <c r="T54" s="373"/>
      <c r="U54" s="373"/>
      <c r="V54" s="373"/>
      <c r="W54" s="373"/>
      <c r="X54" s="373"/>
      <c r="Y54" s="388"/>
    </row>
    <row r="55" spans="2:25" ht="73.5" customHeight="1" x14ac:dyDescent="0.4">
      <c r="B55" s="799"/>
      <c r="C55" s="341"/>
      <c r="D55" s="344"/>
      <c r="E55" s="489"/>
      <c r="F55" s="343"/>
      <c r="G55" s="344"/>
      <c r="H55" s="344"/>
      <c r="I55" s="345"/>
      <c r="J55" s="346"/>
      <c r="K55" s="347"/>
      <c r="L55" s="348"/>
      <c r="M55" s="348"/>
      <c r="N55" s="348"/>
      <c r="O55" s="349"/>
      <c r="P55" s="373"/>
      <c r="Q55" s="373"/>
      <c r="R55" s="373"/>
      <c r="S55" s="373"/>
      <c r="T55" s="373"/>
      <c r="U55" s="373"/>
      <c r="V55" s="373"/>
      <c r="W55" s="373"/>
      <c r="X55" s="373"/>
      <c r="Y55" s="388"/>
    </row>
    <row r="56" spans="2:25" ht="73.5" customHeight="1" x14ac:dyDescent="0.4">
      <c r="B56" s="799"/>
      <c r="C56" s="341"/>
      <c r="D56" s="344"/>
      <c r="E56" s="489"/>
      <c r="F56" s="343"/>
      <c r="G56" s="344"/>
      <c r="H56" s="344"/>
      <c r="I56" s="345"/>
      <c r="J56" s="346"/>
      <c r="K56" s="347"/>
      <c r="L56" s="348"/>
      <c r="M56" s="348"/>
      <c r="N56" s="348"/>
      <c r="O56" s="349"/>
      <c r="P56" s="373"/>
      <c r="Q56" s="373"/>
      <c r="R56" s="373"/>
      <c r="S56" s="373"/>
      <c r="T56" s="373"/>
      <c r="U56" s="373"/>
      <c r="V56" s="373"/>
      <c r="W56" s="373"/>
      <c r="X56" s="373"/>
      <c r="Y56" s="388"/>
    </row>
    <row r="57" spans="2:25" ht="73.5" customHeight="1" x14ac:dyDescent="0.4">
      <c r="B57" s="799"/>
      <c r="C57" s="341"/>
      <c r="D57" s="344"/>
      <c r="E57" s="489"/>
      <c r="F57" s="343"/>
      <c r="G57" s="344"/>
      <c r="H57" s="344"/>
      <c r="I57" s="345"/>
      <c r="J57" s="346"/>
      <c r="K57" s="347"/>
      <c r="L57" s="348"/>
      <c r="M57" s="348"/>
      <c r="N57" s="348"/>
      <c r="O57" s="349"/>
      <c r="P57" s="373"/>
      <c r="Q57" s="373"/>
      <c r="R57" s="373"/>
      <c r="S57" s="373"/>
      <c r="T57" s="373"/>
      <c r="U57" s="373"/>
      <c r="V57" s="373"/>
      <c r="W57" s="373"/>
      <c r="X57" s="373"/>
      <c r="Y57" s="388"/>
    </row>
    <row r="58" spans="2:25" ht="73.5" customHeight="1" x14ac:dyDescent="0.4">
      <c r="B58" s="799"/>
      <c r="C58" s="341"/>
      <c r="D58" s="344"/>
      <c r="E58" s="489"/>
      <c r="F58" s="343"/>
      <c r="G58" s="344"/>
      <c r="H58" s="344"/>
      <c r="I58" s="345"/>
      <c r="J58" s="346"/>
      <c r="K58" s="347"/>
      <c r="L58" s="348"/>
      <c r="M58" s="348"/>
      <c r="N58" s="348"/>
      <c r="O58" s="349"/>
      <c r="P58" s="373"/>
      <c r="Q58" s="373"/>
      <c r="R58" s="373"/>
      <c r="S58" s="373"/>
      <c r="T58" s="373"/>
      <c r="U58" s="373"/>
      <c r="V58" s="373"/>
      <c r="W58" s="373"/>
      <c r="X58" s="373"/>
      <c r="Y58" s="388"/>
    </row>
    <row r="59" spans="2:25" ht="73.5" customHeight="1" thickBot="1" x14ac:dyDescent="0.45">
      <c r="B59" s="800"/>
      <c r="C59" s="341"/>
      <c r="D59" s="344"/>
      <c r="E59" s="489"/>
      <c r="F59" s="343"/>
      <c r="G59" s="344"/>
      <c r="H59" s="344"/>
      <c r="I59" s="345"/>
      <c r="J59" s="346"/>
      <c r="K59" s="347"/>
      <c r="L59" s="348"/>
      <c r="M59" s="348"/>
      <c r="N59" s="348"/>
      <c r="O59" s="349"/>
      <c r="P59" s="374"/>
      <c r="Q59" s="374"/>
      <c r="R59" s="374"/>
      <c r="S59" s="374"/>
      <c r="T59" s="374"/>
      <c r="U59" s="374"/>
      <c r="V59" s="374"/>
      <c r="W59" s="374"/>
      <c r="X59" s="374"/>
      <c r="Y59" s="376"/>
    </row>
    <row r="60" spans="2:25" ht="73.5" customHeight="1" x14ac:dyDescent="0.4">
      <c r="B60" s="801" t="s">
        <v>208</v>
      </c>
      <c r="C60" s="339"/>
      <c r="D60" s="300"/>
      <c r="E60" s="301"/>
      <c r="F60" s="302"/>
      <c r="G60" s="300"/>
      <c r="H60" s="300"/>
      <c r="I60" s="304"/>
      <c r="J60" s="305"/>
      <c r="K60" s="306"/>
      <c r="L60" s="307"/>
      <c r="M60" s="307"/>
      <c r="N60" s="307"/>
      <c r="O60" s="308"/>
      <c r="P60" s="370"/>
      <c r="Q60" s="370"/>
      <c r="R60" s="370"/>
      <c r="S60" s="370"/>
      <c r="T60" s="370"/>
      <c r="U60" s="370"/>
      <c r="V60" s="370"/>
      <c r="W60" s="370"/>
      <c r="X60" s="370"/>
      <c r="Y60" s="372"/>
    </row>
    <row r="61" spans="2:25" ht="73.5" customHeight="1" x14ac:dyDescent="0.4">
      <c r="B61" s="802"/>
      <c r="C61" s="352"/>
      <c r="D61" s="357"/>
      <c r="E61" s="358"/>
      <c r="F61" s="359"/>
      <c r="G61" s="313"/>
      <c r="H61" s="313"/>
      <c r="I61" s="315"/>
      <c r="J61" s="316"/>
      <c r="K61" s="317"/>
      <c r="L61" s="318"/>
      <c r="M61" s="318"/>
      <c r="N61" s="318"/>
      <c r="O61" s="319"/>
      <c r="P61" s="374"/>
      <c r="Q61" s="374"/>
      <c r="R61" s="374"/>
      <c r="S61" s="374"/>
      <c r="T61" s="374"/>
      <c r="U61" s="374"/>
      <c r="V61" s="374"/>
      <c r="W61" s="374"/>
      <c r="X61" s="374"/>
      <c r="Y61" s="376"/>
    </row>
    <row r="62" spans="2:25" ht="73.5" customHeight="1" thickBot="1" x14ac:dyDescent="0.45">
      <c r="B62" s="803"/>
      <c r="C62" s="360"/>
      <c r="D62" s="361"/>
      <c r="E62" s="362"/>
      <c r="F62" s="363"/>
      <c r="G62" s="361"/>
      <c r="H62" s="361"/>
      <c r="I62" s="364"/>
      <c r="J62" s="365"/>
      <c r="K62" s="366"/>
      <c r="L62" s="532"/>
      <c r="M62" s="532"/>
      <c r="N62" s="532"/>
      <c r="O62" s="533"/>
      <c r="P62" s="381"/>
      <c r="Q62" s="381"/>
      <c r="R62" s="381"/>
      <c r="S62" s="381"/>
      <c r="T62" s="381"/>
      <c r="U62" s="381"/>
      <c r="V62" s="381"/>
      <c r="W62" s="381"/>
      <c r="X62" s="381"/>
      <c r="Y62" s="379"/>
    </row>
  </sheetData>
  <mergeCells count="103">
    <mergeCell ref="B47:B52"/>
    <mergeCell ref="B53:B59"/>
    <mergeCell ref="B60:B62"/>
    <mergeCell ref="O45:O46"/>
    <mergeCell ref="P45:P46"/>
    <mergeCell ref="B45:B46"/>
    <mergeCell ref="C45:C46"/>
    <mergeCell ref="D45:D46"/>
    <mergeCell ref="F45:F46"/>
    <mergeCell ref="G45:G46"/>
    <mergeCell ref="H45:H46"/>
    <mergeCell ref="C4:D4"/>
    <mergeCell ref="Q45:Q46"/>
    <mergeCell ref="I45:I46"/>
    <mergeCell ref="J45:J46"/>
    <mergeCell ref="K45:K46"/>
    <mergeCell ref="L45:L46"/>
    <mergeCell ref="M45:M46"/>
    <mergeCell ref="N45:N46"/>
    <mergeCell ref="F34:I34"/>
    <mergeCell ref="F36:I36"/>
    <mergeCell ref="F31:F32"/>
    <mergeCell ref="G31:G32"/>
    <mergeCell ref="H31:H32"/>
    <mergeCell ref="I31:I32"/>
    <mergeCell ref="J31:J32"/>
    <mergeCell ref="K31:K32"/>
    <mergeCell ref="C9:O9"/>
    <mergeCell ref="C14:L14"/>
    <mergeCell ref="C15:L15"/>
    <mergeCell ref="C16:L16"/>
    <mergeCell ref="M16:O16"/>
    <mergeCell ref="M15:O15"/>
    <mergeCell ref="M14:O14"/>
    <mergeCell ref="C12:L12"/>
    <mergeCell ref="Y45:Y46"/>
    <mergeCell ref="E45:E46"/>
    <mergeCell ref="B20:B21"/>
    <mergeCell ref="F20:F21"/>
    <mergeCell ref="G20:G21"/>
    <mergeCell ref="H20:H21"/>
    <mergeCell ref="I20:I21"/>
    <mergeCell ref="J20:J21"/>
    <mergeCell ref="K20:K21"/>
    <mergeCell ref="L20:L21"/>
    <mergeCell ref="M20:M21"/>
    <mergeCell ref="N20:N21"/>
    <mergeCell ref="U45:U46"/>
    <mergeCell ref="V45:V46"/>
    <mergeCell ref="W45:W46"/>
    <mergeCell ref="Y20:Y21"/>
    <mergeCell ref="X45:X46"/>
    <mergeCell ref="R45:R46"/>
    <mergeCell ref="S45:S46"/>
    <mergeCell ref="T45:T46"/>
    <mergeCell ref="X20:X21"/>
    <mergeCell ref="O20:O21"/>
    <mergeCell ref="P20:P21"/>
    <mergeCell ref="Q20:Q21"/>
    <mergeCell ref="R20:R21"/>
    <mergeCell ref="S20:S21"/>
    <mergeCell ref="T20:T21"/>
    <mergeCell ref="U20:U21"/>
    <mergeCell ref="V20:V21"/>
    <mergeCell ref="W20:W21"/>
    <mergeCell ref="B33:B36"/>
    <mergeCell ref="B24:B25"/>
    <mergeCell ref="B26:B28"/>
    <mergeCell ref="C27:E27"/>
    <mergeCell ref="F26:F27"/>
    <mergeCell ref="C26:E26"/>
    <mergeCell ref="Y31:Y32"/>
    <mergeCell ref="B41:B42"/>
    <mergeCell ref="C31:E32"/>
    <mergeCell ref="Q31:Q32"/>
    <mergeCell ref="R31:R32"/>
    <mergeCell ref="S31:S32"/>
    <mergeCell ref="T31:T32"/>
    <mergeCell ref="U31:U32"/>
    <mergeCell ref="L31:L32"/>
    <mergeCell ref="M31:M32"/>
    <mergeCell ref="N31:N32"/>
    <mergeCell ref="O31:O32"/>
    <mergeCell ref="P31:P32"/>
    <mergeCell ref="V31:V32"/>
    <mergeCell ref="W31:W32"/>
    <mergeCell ref="B37:B38"/>
    <mergeCell ref="B39:B40"/>
    <mergeCell ref="B31:B32"/>
    <mergeCell ref="X31:X32"/>
    <mergeCell ref="B6:L6"/>
    <mergeCell ref="M6:O6"/>
    <mergeCell ref="B7:L7"/>
    <mergeCell ref="M7:O7"/>
    <mergeCell ref="J26:J27"/>
    <mergeCell ref="G26:G27"/>
    <mergeCell ref="H26:H27"/>
    <mergeCell ref="I26:I27"/>
    <mergeCell ref="B22:B23"/>
    <mergeCell ref="C20:E21"/>
    <mergeCell ref="C13:L13"/>
    <mergeCell ref="M13:O13"/>
    <mergeCell ref="M12:O12"/>
  </mergeCells>
  <phoneticPr fontId="2"/>
  <conditionalFormatting sqref="E47:E62 G60">
    <cfRule type="containsText" dxfId="5" priority="1" operator="containsText" text="最終アウトカム">
      <formula>NOT(ISERROR(SEARCH("最終アウトカム",E47)))</formula>
    </cfRule>
    <cfRule type="containsText" dxfId="4" priority="2" operator="containsText" text="中間アウトカム">
      <formula>NOT(ISERROR(SEARCH("中間アウトカム",E47)))</formula>
    </cfRule>
  </conditionalFormatting>
  <conditionalFormatting sqref="E47:E62">
    <cfRule type="containsText" dxfId="3" priority="3" operator="containsText" text="アウトプット">
      <formula>NOT(ISERROR(SEARCH("アウトプット",E47)))</formula>
    </cfRule>
  </conditionalFormatting>
  <pageMargins left="0.7" right="0.7" top="0.75" bottom="0.75" header="0.3" footer="0.3"/>
  <pageSetup paperSize="8" scale="28" orientation="landscape" r:id="rId1"/>
  <colBreaks count="1" manualBreakCount="1">
    <brk id="25"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9A431AD3-856A-43A1-A45B-7686C6D05B33}">
          <x14:formula1>
            <xm:f>プルダウン!$D$3:$D$5</xm:f>
          </x14:formula1>
          <xm:sqref>C4:D4</xm:sqref>
        </x14:dataValidation>
        <x14:dataValidation type="list" allowBlank="1" showInputMessage="1" showErrorMessage="1" xr:uid="{A0C234F7-838D-4970-8A4F-3C787A21F5D1}">
          <x14:formula1>
            <xm:f>プルダウン!$D$12:$D$14</xm:f>
          </x14:formula1>
          <xm:sqref>E47:E62</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1A3C9B-58DF-4C04-9B3C-C5452D587735}">
  <sheetPr>
    <tabColor rgb="FFFFC000"/>
    <pageSetUpPr fitToPage="1"/>
  </sheetPr>
  <dimension ref="B1:AF29"/>
  <sheetViews>
    <sheetView showGridLines="0" view="pageBreakPreview" zoomScale="40" zoomScaleNormal="40" zoomScaleSheetLayoutView="40" workbookViewId="0">
      <selection activeCell="B20" sqref="B20:P24"/>
    </sheetView>
  </sheetViews>
  <sheetFormatPr defaultColWidth="8.625" defaultRowHeight="30" customHeight="1" x14ac:dyDescent="0.4"/>
  <cols>
    <col min="1" max="1" width="8.625" style="62"/>
    <col min="2" max="2" width="24.125" style="62" customWidth="1"/>
    <col min="3" max="4" width="41.75" style="62" customWidth="1"/>
    <col min="5" max="5" width="55.5" style="63" customWidth="1"/>
    <col min="6" max="6" width="30.75" style="62" customWidth="1"/>
    <col min="7" max="7" width="15.5" style="62" customWidth="1"/>
    <col min="8" max="8" width="13.25" style="62" customWidth="1"/>
    <col min="9" max="9" width="67" style="62" customWidth="1"/>
    <col min="10" max="11" width="68.625" style="62" customWidth="1"/>
    <col min="12" max="12" width="30.75" style="62" customWidth="1"/>
    <col min="13" max="13" width="15.5" style="62" customWidth="1"/>
    <col min="14" max="15" width="68.625" style="62" customWidth="1"/>
    <col min="16" max="16" width="30.75" style="62" customWidth="1"/>
    <col min="17" max="31" width="8.625" style="62"/>
    <col min="33" max="16384" width="8.625" style="62"/>
  </cols>
  <sheetData>
    <row r="1" spans="2:32" ht="23.25" customHeight="1" x14ac:dyDescent="0.4"/>
    <row r="2" spans="2:32" ht="59.25" customHeight="1" thickBot="1" x14ac:dyDescent="0.45">
      <c r="B2" s="65" t="s">
        <v>229</v>
      </c>
    </row>
    <row r="3" spans="2:32" ht="30.75" customHeight="1" thickBot="1" x14ac:dyDescent="0.45">
      <c r="B3" s="817" t="s">
        <v>141</v>
      </c>
      <c r="C3" s="818"/>
      <c r="D3" s="405"/>
      <c r="F3" s="17"/>
      <c r="G3" s="17"/>
    </row>
    <row r="4" spans="2:32" ht="30.75" customHeight="1" thickBot="1" x14ac:dyDescent="0.45">
      <c r="B4" s="65"/>
    </row>
    <row r="5" spans="2:32" ht="27" customHeight="1" thickBot="1" x14ac:dyDescent="0.45">
      <c r="B5" s="84" t="s">
        <v>1</v>
      </c>
      <c r="C5" s="82"/>
      <c r="D5" s="82"/>
      <c r="E5" s="82"/>
      <c r="F5" s="82"/>
      <c r="G5" s="82"/>
      <c r="H5" s="82"/>
      <c r="I5" s="82"/>
      <c r="J5" s="82"/>
      <c r="K5" s="82"/>
      <c r="L5" s="82"/>
      <c r="M5" s="82"/>
      <c r="N5" s="82"/>
      <c r="O5" s="82"/>
      <c r="P5" s="88" t="s">
        <v>2</v>
      </c>
    </row>
    <row r="6" spans="2:32" ht="48" customHeight="1" thickBot="1" x14ac:dyDescent="0.45">
      <c r="B6" s="837">
        <f>様式１_地域整備方針対応項目一覧シート!B4</f>
        <v>0</v>
      </c>
      <c r="C6" s="838"/>
      <c r="D6" s="838"/>
      <c r="E6" s="838"/>
      <c r="F6" s="838"/>
      <c r="G6" s="838"/>
      <c r="H6" s="838"/>
      <c r="I6" s="838"/>
      <c r="J6" s="838"/>
      <c r="K6" s="838"/>
      <c r="L6" s="838"/>
      <c r="M6" s="838"/>
      <c r="N6" s="838"/>
      <c r="O6" s="839"/>
      <c r="P6" s="87" t="s">
        <v>142</v>
      </c>
    </row>
    <row r="7" spans="2:32" ht="27" customHeight="1" thickBot="1" x14ac:dyDescent="0.45">
      <c r="B7" s="64"/>
    </row>
    <row r="8" spans="2:32" ht="45.75" customHeight="1" x14ac:dyDescent="0.4">
      <c r="B8" s="86"/>
      <c r="C8" s="819" t="s">
        <v>230</v>
      </c>
      <c r="D8" s="820"/>
      <c r="E8" s="820"/>
      <c r="F8" s="821"/>
      <c r="G8" s="451"/>
      <c r="H8" s="822" t="s">
        <v>231</v>
      </c>
      <c r="I8" s="823"/>
      <c r="J8" s="823"/>
      <c r="K8" s="823"/>
      <c r="L8" s="824"/>
      <c r="M8" s="106"/>
      <c r="N8" s="825" t="s">
        <v>232</v>
      </c>
      <c r="O8" s="826"/>
      <c r="P8" s="827"/>
    </row>
    <row r="9" spans="2:32" ht="99" customHeight="1" x14ac:dyDescent="0.4">
      <c r="B9" s="89" t="s">
        <v>2</v>
      </c>
      <c r="C9" s="828" t="s">
        <v>308</v>
      </c>
      <c r="D9" s="829"/>
      <c r="E9" s="829"/>
      <c r="F9" s="830"/>
      <c r="G9" s="455" t="s">
        <v>233</v>
      </c>
      <c r="H9" s="831" t="s">
        <v>309</v>
      </c>
      <c r="I9" s="832"/>
      <c r="J9" s="832"/>
      <c r="K9" s="832"/>
      <c r="L9" s="833"/>
      <c r="M9" s="107" t="s">
        <v>233</v>
      </c>
      <c r="N9" s="834" t="s">
        <v>307</v>
      </c>
      <c r="O9" s="835"/>
      <c r="P9" s="836"/>
    </row>
    <row r="10" spans="2:32" ht="42.75" customHeight="1" thickBot="1" x14ac:dyDescent="0.45">
      <c r="B10" s="85" t="s">
        <v>234</v>
      </c>
      <c r="C10" s="453" t="s">
        <v>235</v>
      </c>
      <c r="D10" s="454" t="s">
        <v>236</v>
      </c>
      <c r="E10" s="454" t="s">
        <v>156</v>
      </c>
      <c r="F10" s="456" t="s">
        <v>262</v>
      </c>
      <c r="G10" s="451"/>
      <c r="H10" s="448" t="s">
        <v>10</v>
      </c>
      <c r="I10" s="450" t="s">
        <v>250</v>
      </c>
      <c r="J10" s="449" t="s">
        <v>237</v>
      </c>
      <c r="K10" s="457" t="s">
        <v>156</v>
      </c>
      <c r="L10" s="456" t="s">
        <v>262</v>
      </c>
      <c r="M10" s="106"/>
      <c r="N10" s="453" t="s">
        <v>238</v>
      </c>
      <c r="O10" s="458" t="s">
        <v>156</v>
      </c>
      <c r="P10" s="456" t="s">
        <v>262</v>
      </c>
    </row>
    <row r="11" spans="2:32" ht="147" customHeight="1" x14ac:dyDescent="0.4">
      <c r="B11" s="805"/>
      <c r="C11" s="464"/>
      <c r="D11" s="465"/>
      <c r="E11" s="465"/>
      <c r="F11" s="459"/>
      <c r="G11" s="452"/>
      <c r="H11" s="466"/>
      <c r="I11" s="467"/>
      <c r="J11" s="467"/>
      <c r="K11" s="468"/>
      <c r="L11" s="459"/>
      <c r="M11" s="198"/>
      <c r="N11" s="469"/>
      <c r="O11" s="468"/>
      <c r="P11" s="459"/>
    </row>
    <row r="12" spans="2:32" ht="147" customHeight="1" x14ac:dyDescent="0.4">
      <c r="B12" s="806"/>
      <c r="C12" s="470"/>
      <c r="D12" s="471"/>
      <c r="E12" s="471"/>
      <c r="F12" s="460"/>
      <c r="G12" s="452"/>
      <c r="H12" s="472"/>
      <c r="I12" s="473"/>
      <c r="J12" s="473"/>
      <c r="K12" s="474"/>
      <c r="L12" s="460"/>
      <c r="M12" s="198"/>
      <c r="N12" s="475"/>
      <c r="O12" s="474"/>
      <c r="P12" s="460"/>
    </row>
    <row r="13" spans="2:32" ht="147" customHeight="1" thickBot="1" x14ac:dyDescent="0.45">
      <c r="B13" s="806"/>
      <c r="C13" s="476"/>
      <c r="D13" s="477"/>
      <c r="E13" s="477"/>
      <c r="F13" s="461"/>
      <c r="G13" s="452"/>
      <c r="H13" s="478"/>
      <c r="I13" s="479"/>
      <c r="J13" s="479"/>
      <c r="K13" s="480"/>
      <c r="L13" s="461"/>
      <c r="M13" s="198"/>
      <c r="N13" s="481"/>
      <c r="O13" s="480"/>
      <c r="P13" s="461"/>
    </row>
    <row r="14" spans="2:32" ht="147" customHeight="1" x14ac:dyDescent="0.4">
      <c r="B14" s="806"/>
      <c r="C14" s="464"/>
      <c r="D14" s="465"/>
      <c r="E14" s="465"/>
      <c r="F14" s="459"/>
      <c r="G14" s="452"/>
      <c r="H14" s="482"/>
      <c r="I14" s="483"/>
      <c r="J14" s="467"/>
      <c r="K14" s="468"/>
      <c r="L14" s="459"/>
      <c r="M14" s="198"/>
      <c r="N14" s="469"/>
      <c r="O14" s="468"/>
      <c r="P14" s="459"/>
      <c r="AF14" s="62"/>
    </row>
    <row r="15" spans="2:32" ht="147" customHeight="1" thickBot="1" x14ac:dyDescent="0.45">
      <c r="B15" s="806"/>
      <c r="C15" s="476"/>
      <c r="D15" s="477"/>
      <c r="E15" s="477"/>
      <c r="F15" s="461"/>
      <c r="G15" s="452"/>
      <c r="H15" s="478"/>
      <c r="I15" s="477"/>
      <c r="J15" s="479"/>
      <c r="K15" s="480"/>
      <c r="L15" s="461"/>
      <c r="M15" s="199"/>
      <c r="N15" s="481"/>
      <c r="O15" s="480"/>
      <c r="P15" s="461"/>
      <c r="AF15" s="62"/>
    </row>
    <row r="16" spans="2:32" ht="147" customHeight="1" x14ac:dyDescent="0.4">
      <c r="B16" s="806"/>
      <c r="C16" s="464"/>
      <c r="D16" s="465"/>
      <c r="E16" s="465"/>
      <c r="F16" s="459"/>
      <c r="G16" s="452"/>
      <c r="H16" s="482"/>
      <c r="I16" s="483"/>
      <c r="J16" s="467"/>
      <c r="K16" s="468"/>
      <c r="L16" s="459"/>
      <c r="M16" s="198"/>
      <c r="N16" s="469"/>
      <c r="O16" s="468"/>
      <c r="P16" s="459"/>
      <c r="AF16" s="62"/>
    </row>
    <row r="17" spans="2:32" ht="147" customHeight="1" thickBot="1" x14ac:dyDescent="0.45">
      <c r="B17" s="807"/>
      <c r="C17" s="476"/>
      <c r="D17" s="479"/>
      <c r="E17" s="480"/>
      <c r="F17" s="461"/>
      <c r="G17" s="452"/>
      <c r="H17" s="478"/>
      <c r="I17" s="477"/>
      <c r="J17" s="479"/>
      <c r="K17" s="480"/>
      <c r="L17" s="461"/>
      <c r="M17" s="198"/>
      <c r="N17" s="481"/>
      <c r="O17" s="480"/>
      <c r="P17" s="461"/>
      <c r="AF17" s="62"/>
    </row>
    <row r="18" spans="2:32" ht="30" customHeight="1" thickBot="1" x14ac:dyDescent="0.45">
      <c r="E18" s="62"/>
      <c r="AF18" s="62"/>
    </row>
    <row r="19" spans="2:32" ht="30" customHeight="1" thickBot="1" x14ac:dyDescent="0.45">
      <c r="B19" s="83" t="s">
        <v>300</v>
      </c>
      <c r="C19" s="232"/>
      <c r="D19" s="232"/>
      <c r="E19" s="232"/>
      <c r="F19" s="232"/>
      <c r="G19" s="232"/>
      <c r="H19" s="232"/>
      <c r="I19" s="232"/>
      <c r="J19" s="232"/>
      <c r="K19" s="232"/>
      <c r="L19" s="232"/>
      <c r="M19" s="232"/>
      <c r="N19" s="232"/>
      <c r="O19" s="232"/>
      <c r="P19" s="233"/>
      <c r="AF19" s="62"/>
    </row>
    <row r="20" spans="2:32" ht="30" customHeight="1" x14ac:dyDescent="0.4">
      <c r="B20" s="808"/>
      <c r="C20" s="809"/>
      <c r="D20" s="809"/>
      <c r="E20" s="809"/>
      <c r="F20" s="809"/>
      <c r="G20" s="809"/>
      <c r="H20" s="809"/>
      <c r="I20" s="809"/>
      <c r="J20" s="809"/>
      <c r="K20" s="809"/>
      <c r="L20" s="809"/>
      <c r="M20" s="809"/>
      <c r="N20" s="809"/>
      <c r="O20" s="809"/>
      <c r="P20" s="810"/>
      <c r="AF20" s="62"/>
    </row>
    <row r="21" spans="2:32" ht="30" customHeight="1" x14ac:dyDescent="0.4">
      <c r="B21" s="811"/>
      <c r="C21" s="812"/>
      <c r="D21" s="812"/>
      <c r="E21" s="812"/>
      <c r="F21" s="812"/>
      <c r="G21" s="812"/>
      <c r="H21" s="812"/>
      <c r="I21" s="812"/>
      <c r="J21" s="812"/>
      <c r="K21" s="812"/>
      <c r="L21" s="812"/>
      <c r="M21" s="812"/>
      <c r="N21" s="812"/>
      <c r="O21" s="812"/>
      <c r="P21" s="813"/>
      <c r="AF21" s="62"/>
    </row>
    <row r="22" spans="2:32" ht="30" customHeight="1" x14ac:dyDescent="0.4">
      <c r="B22" s="811"/>
      <c r="C22" s="812"/>
      <c r="D22" s="812"/>
      <c r="E22" s="812"/>
      <c r="F22" s="812"/>
      <c r="G22" s="812"/>
      <c r="H22" s="812"/>
      <c r="I22" s="812"/>
      <c r="J22" s="812"/>
      <c r="K22" s="812"/>
      <c r="L22" s="812"/>
      <c r="M22" s="812"/>
      <c r="N22" s="812"/>
      <c r="O22" s="812"/>
      <c r="P22" s="813"/>
      <c r="AF22" s="62"/>
    </row>
    <row r="23" spans="2:32" ht="30" customHeight="1" x14ac:dyDescent="0.4">
      <c r="B23" s="811"/>
      <c r="C23" s="812"/>
      <c r="D23" s="812"/>
      <c r="E23" s="812"/>
      <c r="F23" s="812"/>
      <c r="G23" s="812"/>
      <c r="H23" s="812"/>
      <c r="I23" s="812"/>
      <c r="J23" s="812"/>
      <c r="K23" s="812"/>
      <c r="L23" s="812"/>
      <c r="M23" s="812"/>
      <c r="N23" s="812"/>
      <c r="O23" s="812"/>
      <c r="P23" s="813"/>
      <c r="AF23" s="62"/>
    </row>
    <row r="24" spans="2:32" ht="30" customHeight="1" thickBot="1" x14ac:dyDescent="0.45">
      <c r="B24" s="814"/>
      <c r="C24" s="815"/>
      <c r="D24" s="815"/>
      <c r="E24" s="815"/>
      <c r="F24" s="815"/>
      <c r="G24" s="815"/>
      <c r="H24" s="815"/>
      <c r="I24" s="815"/>
      <c r="J24" s="815"/>
      <c r="K24" s="815"/>
      <c r="L24" s="815"/>
      <c r="M24" s="815"/>
      <c r="N24" s="815"/>
      <c r="O24" s="815"/>
      <c r="P24" s="816"/>
      <c r="AF24" s="62"/>
    </row>
    <row r="25" spans="2:32" ht="30" customHeight="1" x14ac:dyDescent="0.4">
      <c r="C25" s="63"/>
      <c r="D25" s="63"/>
      <c r="AF25" s="62"/>
    </row>
    <row r="26" spans="2:32" ht="30" customHeight="1" x14ac:dyDescent="0.4">
      <c r="C26" s="63"/>
      <c r="D26" s="63"/>
      <c r="AF26" s="62"/>
    </row>
    <row r="27" spans="2:32" ht="30" customHeight="1" x14ac:dyDescent="0.4">
      <c r="C27" s="63"/>
      <c r="D27" s="63"/>
      <c r="AF27" s="62"/>
    </row>
    <row r="28" spans="2:32" ht="30" customHeight="1" x14ac:dyDescent="0.4">
      <c r="C28" s="63"/>
      <c r="D28" s="63"/>
      <c r="AF28" s="62"/>
    </row>
    <row r="29" spans="2:32" ht="30" customHeight="1" x14ac:dyDescent="0.4">
      <c r="C29" s="63"/>
      <c r="D29" s="63"/>
      <c r="AF29" s="62"/>
    </row>
  </sheetData>
  <mergeCells count="10">
    <mergeCell ref="B11:B17"/>
    <mergeCell ref="B20:P24"/>
    <mergeCell ref="B3:C3"/>
    <mergeCell ref="C8:F8"/>
    <mergeCell ref="H8:L8"/>
    <mergeCell ref="N8:P8"/>
    <mergeCell ref="C9:F9"/>
    <mergeCell ref="H9:L9"/>
    <mergeCell ref="N9:P9"/>
    <mergeCell ref="B6:O6"/>
  </mergeCells>
  <phoneticPr fontId="2"/>
  <conditionalFormatting sqref="F11:F17 L11:L17 P11:P17">
    <cfRule type="cellIs" dxfId="2" priority="1" operator="equal">
      <formula>"環境"</formula>
    </cfRule>
    <cfRule type="cellIs" dxfId="1" priority="2" operator="equal">
      <formula>"社会"</formula>
    </cfRule>
    <cfRule type="cellIs" dxfId="0" priority="3" operator="equal">
      <formula>"経済"</formula>
    </cfRule>
  </conditionalFormatting>
  <dataValidations count="1">
    <dataValidation type="list" allowBlank="1" showInputMessage="1" showErrorMessage="1" sqref="F11:F17 L11:L17 P11:P17" xr:uid="{9D23306B-0F1D-4CD6-B934-B0134C7204C0}">
      <formula1>"経済,社会,環境"</formula1>
    </dataValidation>
  </dataValidations>
  <pageMargins left="0.7" right="0.7" top="0.75" bottom="0.75" header="0.3" footer="0.3"/>
  <pageSetup paperSize="8" scale="27"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077703-5CBD-426C-989B-E8F9559FC699}">
  <sheetPr>
    <tabColor theme="1"/>
  </sheetPr>
  <dimension ref="B3:D24"/>
  <sheetViews>
    <sheetView zoomScaleNormal="100" workbookViewId="0">
      <selection activeCell="D18" sqref="D18"/>
    </sheetView>
  </sheetViews>
  <sheetFormatPr defaultRowHeight="18.75" x14ac:dyDescent="0.4"/>
  <cols>
    <col min="2" max="2" width="23.625" customWidth="1"/>
  </cols>
  <sheetData>
    <row r="3" spans="2:4" x14ac:dyDescent="0.4">
      <c r="B3" t="s">
        <v>239</v>
      </c>
      <c r="D3" t="s">
        <v>240</v>
      </c>
    </row>
    <row r="4" spans="2:4" x14ac:dyDescent="0.4">
      <c r="D4" t="s">
        <v>241</v>
      </c>
    </row>
    <row r="5" spans="2:4" x14ac:dyDescent="0.4">
      <c r="D5" t="s">
        <v>242</v>
      </c>
    </row>
    <row r="7" spans="2:4" x14ac:dyDescent="0.4">
      <c r="B7" s="60" t="s">
        <v>243</v>
      </c>
      <c r="D7" t="s">
        <v>244</v>
      </c>
    </row>
    <row r="8" spans="2:4" x14ac:dyDescent="0.4">
      <c r="D8" t="s">
        <v>245</v>
      </c>
    </row>
    <row r="9" spans="2:4" x14ac:dyDescent="0.4">
      <c r="D9" t="s">
        <v>246</v>
      </c>
    </row>
    <row r="10" spans="2:4" x14ac:dyDescent="0.4">
      <c r="D10" t="s">
        <v>206</v>
      </c>
    </row>
    <row r="12" spans="2:4" x14ac:dyDescent="0.4">
      <c r="B12" t="s">
        <v>203</v>
      </c>
      <c r="D12" t="s">
        <v>232</v>
      </c>
    </row>
    <row r="13" spans="2:4" x14ac:dyDescent="0.4">
      <c r="D13" t="s">
        <v>231</v>
      </c>
    </row>
    <row r="14" spans="2:4" x14ac:dyDescent="0.4">
      <c r="D14" t="s">
        <v>258</v>
      </c>
    </row>
    <row r="16" spans="2:4" x14ac:dyDescent="0.4">
      <c r="B16" t="s">
        <v>254</v>
      </c>
      <c r="D16" t="s">
        <v>255</v>
      </c>
    </row>
    <row r="17" spans="2:4" x14ac:dyDescent="0.4">
      <c r="D17" t="s">
        <v>305</v>
      </c>
    </row>
    <row r="18" spans="2:4" x14ac:dyDescent="0.4">
      <c r="D18" t="s">
        <v>256</v>
      </c>
    </row>
    <row r="19" spans="2:4" x14ac:dyDescent="0.4">
      <c r="D19" t="s">
        <v>265</v>
      </c>
    </row>
    <row r="20" spans="2:4" x14ac:dyDescent="0.4">
      <c r="D20" t="s">
        <v>266</v>
      </c>
    </row>
    <row r="22" spans="2:4" x14ac:dyDescent="0.4">
      <c r="B22" t="s">
        <v>267</v>
      </c>
      <c r="D22" t="s">
        <v>268</v>
      </c>
    </row>
    <row r="23" spans="2:4" x14ac:dyDescent="0.4">
      <c r="D23" t="s">
        <v>269</v>
      </c>
    </row>
    <row r="24" spans="2:4" x14ac:dyDescent="0.4">
      <c r="D24" t="s">
        <v>270</v>
      </c>
    </row>
  </sheetData>
  <phoneticPr fontId="2"/>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69dcf02c-d021-48d7-8672-1b0944ab3354">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25DDA0C5CA1A544EA459172106AA52B4" ma:contentTypeVersion="13" ma:contentTypeDescription="新しいドキュメントを作成します。" ma:contentTypeScope="" ma:versionID="fb9bda42a372542c0fbb526e545a39fe">
  <xsd:schema xmlns:xsd="http://www.w3.org/2001/XMLSchema" xmlns:xs="http://www.w3.org/2001/XMLSchema" xmlns:p="http://schemas.microsoft.com/office/2006/metadata/properties" xmlns:ns2="69dcf02c-d021-48d7-8672-1b0944ab3354" targetNamespace="http://schemas.microsoft.com/office/2006/metadata/properties" ma:root="true" ma:fieldsID="4a1858efeb23fb7c1d94de7e3c9e0ee1" ns2:_="">
    <xsd:import namespace="69dcf02c-d021-48d7-8672-1b0944ab335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2:MediaServiceOCR" minOccurs="0"/>
                <xsd:element ref="ns2:MediaServiceSearchPropertie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9dcf02c-d021-48d7-8672-1b0944ab335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画像タグ" ma:readOnly="false" ma:fieldId="{5cf76f15-5ced-4ddc-b409-7134ff3c332f}" ma:taxonomyMulti="true" ma:sspId="1e1c6816-2a4f-4461-93c7-8dd281d6228d"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ServiceLocation" ma:index="19" nillable="true" ma:displayName="Location" ma:description="" ma:indexed="true" ma:internalName="MediaServiceLocation" ma:readOnly="true">
      <xsd:simpleType>
        <xsd:restriction base="dms:Text"/>
      </xsd:simpleType>
    </xsd:element>
    <xsd:element name="MediaServiceBillingMetadata" ma:index="20"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D6BEDB5-E398-4FCA-AE4B-90424FE75BB6}">
  <ds:schemaRefs>
    <ds:schemaRef ds:uri="fd45950c-8dec-4ade-860d-e051fcb9d3c7"/>
    <ds:schemaRef ds:uri="http://schemas.microsoft.com/office/2006/metadata/properties"/>
    <ds:schemaRef ds:uri="http://purl.org/dc/terms/"/>
    <ds:schemaRef ds:uri="http://purl.org/dc/dcmitype/"/>
    <ds:schemaRef ds:uri="http://www.w3.org/XML/1998/namespace"/>
    <ds:schemaRef ds:uri="http://purl.org/dc/elements/1.1/"/>
    <ds:schemaRef ds:uri="e9db170d-f3f0-43aa-977f-5a12e4363a99"/>
    <ds:schemaRef ds:uri="http://schemas.microsoft.com/office/2006/documentManagement/types"/>
    <ds:schemaRef ds:uri="http://schemas.microsoft.com/office/infopath/2007/PartnerControls"/>
    <ds:schemaRef ds:uri="http://schemas.openxmlformats.org/package/2006/metadata/core-properties"/>
  </ds:schemaRefs>
</ds:datastoreItem>
</file>

<file path=customXml/itemProps2.xml><?xml version="1.0" encoding="utf-8"?>
<ds:datastoreItem xmlns:ds="http://schemas.openxmlformats.org/officeDocument/2006/customXml" ds:itemID="{7A6A8CE9-8C22-4B04-9CEB-C63C59FD0B21}">
  <ds:schemaRefs>
    <ds:schemaRef ds:uri="http://schemas.microsoft.com/sharepoint/v3/contenttype/forms"/>
  </ds:schemaRefs>
</ds:datastoreItem>
</file>

<file path=customXml/itemProps3.xml><?xml version="1.0" encoding="utf-8"?>
<ds:datastoreItem xmlns:ds="http://schemas.openxmlformats.org/officeDocument/2006/customXml" ds:itemID="{56B1AB36-A38F-4921-826E-83A84BD3F62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様式１_地域整備方針対応項目一覧シート</vt:lpstr>
      <vt:lpstr>様式２_都市再生モニタリングシート</vt:lpstr>
      <vt:lpstr>様式3_バックデータシート</vt:lpstr>
      <vt:lpstr>様式4（任意）_ロジックモデルシート</vt:lpstr>
      <vt:lpstr>プルダウン</vt:lpstr>
      <vt:lpstr>様式１_地域整備方針対応項目一覧シート!Print_Area</vt:lpstr>
      <vt:lpstr>様式２_都市再生モニタリングシート!Print_Area</vt:lpstr>
      <vt:lpstr>様式3_バックデータシート!Print_Area</vt:lpstr>
      <vt:lpstr>'様式4（任意）_ロジックモデルシート'!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岡野　翔運(861989)社会システムコンサルティング部</dc:creator>
  <cp:keywords/>
  <dc:description/>
  <cp:lastModifiedBy>岡野　翔運(861989)社会システムコンサルティング部</cp:lastModifiedBy>
  <cp:revision/>
  <cp:lastPrinted>2025-12-15T02:58:20Z</cp:lastPrinted>
  <dcterms:created xsi:type="dcterms:W3CDTF">2025-07-06T04:37:26Z</dcterms:created>
  <dcterms:modified xsi:type="dcterms:W3CDTF">2026-01-28T09:53:4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5DDA0C5CA1A544EA459172106AA52B4</vt:lpwstr>
  </property>
  <property fmtid="{D5CDD505-2E9C-101B-9397-08002B2CF9AE}" pid="3" name="MediaServiceImageTags">
    <vt:lpwstr/>
  </property>
</Properties>
</file>